/v>
      </c>
      <c r="AR4">
        <f t="shared" si="0"/>
        <v>1.2658723696350147E-5</v>
      </c>
      <c r="AS4">
        <f t="shared" si="0"/>
        <v>1.2658723696350147E-5</v>
      </c>
      <c r="AT4">
        <f t="shared" si="0"/>
        <v>1.2658723696350147E-5</v>
      </c>
      <c r="AU4">
        <f t="shared" si="0"/>
        <v>1.2658723696350147E-5</v>
      </c>
      <c r="AV4">
        <f t="shared" si="0"/>
        <v>1.2658723696350147E-5</v>
      </c>
      <c r="AW4">
        <f t="shared" si="0"/>
        <v>1.2658723696350147E-5</v>
      </c>
      <c r="AX4">
        <f t="shared" si="0"/>
        <v>1.2658723696350147E-5</v>
      </c>
      <c r="AY4">
        <f t="shared" si="0"/>
        <v>1.2658723696350147E-5</v>
      </c>
      <c r="AZ4">
        <f t="shared" si="0"/>
        <v>1.2658723696350147E-5</v>
      </c>
      <c r="BA4">
        <f t="shared" si="0"/>
        <v>1.2658723696350147E-5</v>
      </c>
      <c r="BB4">
        <f t="shared" si="0"/>
        <v>1.2658723696350147E-5</v>
      </c>
      <c r="BC4">
        <f t="shared" si="0"/>
        <v>1.2658723696350147E-5</v>
      </c>
      <c r="BD4">
        <f t="shared" si="0"/>
        <v>1.2658723696350147E-5</v>
      </c>
      <c r="BE4">
        <f t="shared" si="0"/>
        <v>1.2658723696350147E-5</v>
      </c>
      <c r="BF4">
        <f t="shared" si="0"/>
        <v>1.2658723696350147E-5</v>
      </c>
      <c r="BG4">
        <f t="shared" si="0"/>
        <v>1.2658723696350147E-5</v>
      </c>
      <c r="BH4">
        <f t="shared" si="0"/>
        <v>1.2658723696350147E-5</v>
      </c>
      <c r="BI4">
        <f t="shared" si="0"/>
        <v>1.2658723696350147E-5</v>
      </c>
      <c r="BJ4">
        <f t="shared" si="0"/>
        <v>1.2658723696350147E-5</v>
      </c>
      <c r="BK4">
        <f t="shared" si="0"/>
        <v>1.2658723696350147E-5</v>
      </c>
      <c r="BL4">
        <f t="shared" si="0"/>
        <v>1.2658723696350147E-5</v>
      </c>
      <c r="BM4">
        <f t="shared" si="0"/>
        <v>1.2658723696350147E-5</v>
      </c>
      <c r="BN4">
        <f t="shared" si="0"/>
        <v>1.2658723696350147E-5</v>
      </c>
      <c r="BO4">
        <f t="shared" si="0"/>
        <v>1.2658723696350147E-5</v>
      </c>
      <c r="BP4">
        <f t="shared" si="0"/>
        <v>1.2658723696350147E-5</v>
      </c>
      <c r="BQ4">
        <f t="shared" si="0"/>
        <v>1.2658723696350147E-5</v>
      </c>
      <c r="BR4">
        <f t="shared" si="0"/>
        <v>1.2658723696350147E-5</v>
      </c>
      <c r="BS4">
        <f t="shared" si="0"/>
        <v>1.2658723696350147E-5</v>
      </c>
      <c r="BT4">
        <f t="shared" si="0"/>
        <v>1.2658723696350147E-5</v>
      </c>
      <c r="BU4">
        <f t="shared" si="0"/>
        <v>1.2658723696350147E-5</v>
      </c>
      <c r="BV4">
        <f t="shared" si="0"/>
        <v>1.2658723696350147E-5</v>
      </c>
      <c r="BW4">
        <f t="shared" si="0"/>
        <v>1.2658723696350147E-5</v>
      </c>
      <c r="BX4">
        <f t="shared" si="0"/>
        <v>1.2658723696350147E-5</v>
      </c>
      <c r="BY4">
        <f t="shared" si="0"/>
        <v>1.2658723696350147E-5</v>
      </c>
      <c r="BZ4">
        <f t="shared" si="0"/>
        <v>1.2658723696350147E-5</v>
      </c>
      <c r="CA4">
        <f t="shared" si="0"/>
        <v>1.2658723696350147E-5</v>
      </c>
      <c r="CB4">
        <f t="shared" si="0"/>
        <v>1.2658723696350147E-5</v>
      </c>
      <c r="CC4">
        <f t="shared" si="0"/>
        <v>1.265872369635014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65872369635014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741544636497972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66888269795304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621232221339803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19025206169696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754184370698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60517384588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539720750823273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71666501375409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88812948622986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10557961330668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303475119576768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48405288751377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8256763296949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0093042333836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07404111937226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264968755790426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46768480095177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59288543753080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75496796000634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89958386657596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02698925482414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1596283830361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250557465055044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361706135498472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66439596549167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666127929860116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8978681919900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07184963358655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0423344471896E-5</v>
      </c>
      <c r="AF5">
        <f t="shared" si="1"/>
        <v>3.020423344471896E-5</v>
      </c>
      <c r="AG5">
        <f t="shared" si="0"/>
        <v>3.020423344471896E-5</v>
      </c>
      <c r="AH5">
        <f t="shared" si="0"/>
        <v>3.020423344471896E-5</v>
      </c>
      <c r="AI5">
        <f t="shared" si="0"/>
        <v>3.020423344471896E-5</v>
      </c>
      <c r="AJ5">
        <f t="shared" si="0"/>
        <v>3.020423344471896E-5</v>
      </c>
      <c r="AK5">
        <f t="shared" si="0"/>
        <v>3.020423344471896E-5</v>
      </c>
      <c r="AL5">
        <f t="shared" si="0"/>
        <v>3.020423344471896E-5</v>
      </c>
      <c r="AM5">
        <f t="shared" si="0"/>
        <v>3.020423344471896E-5</v>
      </c>
      <c r="AN5">
        <f t="shared" si="0"/>
        <v>3.020423344471896E-5</v>
      </c>
      <c r="AO5">
        <f t="shared" si="0"/>
        <v>3.020423344471896E-5</v>
      </c>
      <c r="AP5">
        <f t="shared" si="0"/>
        <v>3.020423344471896E-5</v>
      </c>
      <c r="AQ5">
        <f t="shared" si="0"/>
        <v>3.020423344471896E-5</v>
      </c>
      <c r="AR5">
        <f t="shared" si="0"/>
        <v>3.020423344471896E-5</v>
      </c>
      <c r="AS5">
        <f t="shared" si="0"/>
        <v>3.020423344471896E-5</v>
      </c>
      <c r="AT5">
        <f t="shared" si="0"/>
        <v>3.020423344471896E-5</v>
      </c>
      <c r="AU5">
        <f t="shared" si="0"/>
        <v>3.020423344471896E-5</v>
      </c>
      <c r="AV5">
        <f t="shared" si="0"/>
        <v>3.020423344471896E-5</v>
      </c>
      <c r="AW5">
        <f t="shared" si="0"/>
        <v>3.020423344471896E-5</v>
      </c>
      <c r="AX5">
        <f t="shared" si="0"/>
        <v>3.020423344471896E-5</v>
      </c>
      <c r="AY5">
        <f t="shared" si="0"/>
        <v>3.020423344471896E-5</v>
      </c>
      <c r="AZ5">
        <f t="shared" si="0"/>
        <v>3.020423344471896E-5</v>
      </c>
      <c r="BA5">
        <f t="shared" si="0"/>
        <v>3.020423344471896E-5</v>
      </c>
      <c r="BB5">
        <f t="shared" si="0"/>
        <v>3.020423344471896E-5</v>
      </c>
      <c r="BC5">
        <f t="shared" si="0"/>
        <v>3.020423344471896E-5</v>
      </c>
      <c r="BD5">
        <f t="shared" si="0"/>
        <v>3.020423344471896E-5</v>
      </c>
      <c r="BE5">
        <f t="shared" si="0"/>
        <v>3.020423344471896E-5</v>
      </c>
      <c r="BF5">
        <f t="shared" si="0"/>
        <v>3.020423344471896E-5</v>
      </c>
      <c r="BG5">
        <f t="shared" si="0"/>
        <v>3.020423344471896E-5</v>
      </c>
      <c r="BH5">
        <f t="shared" si="0"/>
        <v>3.020423344471896E-5</v>
      </c>
      <c r="BI5">
        <f t="shared" si="0"/>
        <v>3.020423344471896E-5</v>
      </c>
      <c r="BJ5">
        <f t="shared" si="0"/>
        <v>3.020423344471896E-5</v>
      </c>
      <c r="BK5">
        <f t="shared" si="0"/>
        <v>3.020423344471896E-5</v>
      </c>
      <c r="BL5">
        <f t="shared" si="0"/>
        <v>3.020423344471896E-5</v>
      </c>
      <c r="BM5">
        <f t="shared" si="0"/>
        <v>3.020423344471896E-5</v>
      </c>
      <c r="BN5">
        <f t="shared" si="0"/>
        <v>3.020423344471896E-5</v>
      </c>
      <c r="BO5">
        <f t="shared" si="0"/>
        <v>3.020423344471896E-5</v>
      </c>
      <c r="BP5">
        <f t="shared" si="0"/>
        <v>3.020423344471896E-5</v>
      </c>
      <c r="BQ5">
        <f t="shared" si="0"/>
        <v>3.020423344471896E-5</v>
      </c>
      <c r="BR5">
        <f t="shared" si="0"/>
        <v>3.020423344471896E-5</v>
      </c>
      <c r="BS5">
        <f t="shared" si="0"/>
        <v>3.020423344471896E-5</v>
      </c>
      <c r="BT5">
        <f t="shared" si="0"/>
        <v>3.020423344471896E-5</v>
      </c>
      <c r="BU5">
        <f t="shared" si="0"/>
        <v>3.020423344471896E-5</v>
      </c>
      <c r="BV5">
        <f t="shared" si="0"/>
        <v>3.020423344471896E-5</v>
      </c>
      <c r="BW5">
        <f t="shared" si="0"/>
        <v>3.020423344471896E-5</v>
      </c>
      <c r="BX5">
        <f t="shared" si="0"/>
        <v>3.020423344471896E-5</v>
      </c>
      <c r="BY5">
        <f t="shared" si="0"/>
        <v>3.020423344471896E-5</v>
      </c>
      <c r="BZ5">
        <f t="shared" si="0"/>
        <v>3.020423344471896E-5</v>
      </c>
      <c r="CA5">
        <f t="shared" si="0"/>
        <v>3.020423344471896E-5</v>
      </c>
      <c r="CB5">
        <f t="shared" si="0"/>
        <v>3.020423344471896E-5</v>
      </c>
      <c r="CC5">
        <f t="shared" si="0"/>
        <v>3.02042334447189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65872369635014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78353711907378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725187091320042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74054935889069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34250662296584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18857425848939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060432096834445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87460492852448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05378191404296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22740996387545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44760392566254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647996522030538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83085286094024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03187251019347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252990651463734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42828569727421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62162250163813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82689646354352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89536769099714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11780462624416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36171469284774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39325834706551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52757114569025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61964759135877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73219876077547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03870799926085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0404618179460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27512623093095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45130300956775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585357269464419E-5</v>
      </c>
      <c r="AF6">
        <f t="shared" si="1"/>
        <v>3.0585357269464419E-5</v>
      </c>
      <c r="AG6">
        <f t="shared" si="0"/>
        <v>3.0585357269464419E-5</v>
      </c>
      <c r="AH6">
        <f t="shared" si="0"/>
        <v>3.0585357269464419E-5</v>
      </c>
      <c r="AI6">
        <f t="shared" si="0"/>
        <v>3.0585357269464419E-5</v>
      </c>
      <c r="AJ6">
        <f t="shared" si="0"/>
        <v>3.0585357269464419E-5</v>
      </c>
      <c r="AK6">
        <f t="shared" si="0"/>
        <v>3.0585357269464419E-5</v>
      </c>
      <c r="AL6">
        <f t="shared" si="0"/>
        <v>3.0585357269464419E-5</v>
      </c>
      <c r="AM6">
        <f t="shared" si="0"/>
        <v>3.0585357269464419E-5</v>
      </c>
      <c r="AN6">
        <f t="shared" si="0"/>
        <v>3.0585357269464419E-5</v>
      </c>
      <c r="AO6">
        <f t="shared" si="0"/>
        <v>3.0585357269464419E-5</v>
      </c>
      <c r="AP6">
        <f t="shared" si="0"/>
        <v>3.0585357269464419E-5</v>
      </c>
      <c r="AQ6">
        <f t="shared" si="0"/>
        <v>3.0585357269464419E-5</v>
      </c>
      <c r="AR6">
        <f t="shared" si="0"/>
        <v>3.0585357269464419E-5</v>
      </c>
      <c r="AS6">
        <f t="shared" si="0"/>
        <v>3.0585357269464419E-5</v>
      </c>
      <c r="AT6">
        <f t="shared" si="0"/>
        <v>3.0585357269464419E-5</v>
      </c>
      <c r="AU6">
        <f t="shared" si="0"/>
        <v>3.0585357269464419E-5</v>
      </c>
      <c r="AV6">
        <f t="shared" si="0"/>
        <v>3.0585357269464419E-5</v>
      </c>
      <c r="AW6">
        <f t="shared" si="0"/>
        <v>3.0585357269464419E-5</v>
      </c>
      <c r="AX6">
        <f t="shared" si="0"/>
        <v>3.0585357269464419E-5</v>
      </c>
      <c r="AY6">
        <f t="shared" si="0"/>
        <v>3.0585357269464419E-5</v>
      </c>
      <c r="AZ6">
        <f t="shared" si="0"/>
        <v>3.0585357269464419E-5</v>
      </c>
      <c r="BA6">
        <f t="shared" si="0"/>
        <v>3.0585357269464419E-5</v>
      </c>
      <c r="BB6">
        <f t="shared" si="0"/>
        <v>3.0585357269464419E-5</v>
      </c>
      <c r="BC6">
        <f t="shared" si="0"/>
        <v>3.0585357269464419E-5</v>
      </c>
      <c r="BD6">
        <f t="shared" si="0"/>
        <v>3.0585357269464419E-5</v>
      </c>
      <c r="BE6">
        <f t="shared" si="0"/>
        <v>3.0585357269464419E-5</v>
      </c>
      <c r="BF6">
        <f t="shared" si="0"/>
        <v>3.0585357269464419E-5</v>
      </c>
      <c r="BG6">
        <f t="shared" si="0"/>
        <v>3.0585357269464419E-5</v>
      </c>
      <c r="BH6">
        <f t="shared" si="0"/>
        <v>3.0585357269464419E-5</v>
      </c>
      <c r="BI6">
        <f t="shared" si="0"/>
        <v>3.0585357269464419E-5</v>
      </c>
      <c r="BJ6">
        <f t="shared" si="0"/>
        <v>3.0585357269464419E-5</v>
      </c>
      <c r="BK6">
        <f t="shared" si="0"/>
        <v>3.0585357269464419E-5</v>
      </c>
      <c r="BL6">
        <f t="shared" si="0"/>
        <v>3.0585357269464419E-5</v>
      </c>
      <c r="BM6">
        <f t="shared" si="0"/>
        <v>3.0585357269464419E-5</v>
      </c>
      <c r="BN6">
        <f t="shared" si="0"/>
        <v>3.0585357269464419E-5</v>
      </c>
      <c r="BO6">
        <f t="shared" si="0"/>
        <v>3.0585357269464419E-5</v>
      </c>
      <c r="BP6">
        <f t="shared" si="0"/>
        <v>3.0585357269464419E-5</v>
      </c>
      <c r="BQ6">
        <f t="shared" si="0"/>
        <v>3.0585357269464419E-5</v>
      </c>
      <c r="BR6">
        <f t="shared" si="0"/>
        <v>3.0585357269464419E-5</v>
      </c>
      <c r="BS6">
        <f t="shared" si="0"/>
        <v>3.0585357269464419E-5</v>
      </c>
      <c r="BT6">
        <f t="shared" si="0"/>
        <v>3.0585357269464419E-5</v>
      </c>
      <c r="BU6">
        <f t="shared" si="0"/>
        <v>3.0585357269464419E-5</v>
      </c>
      <c r="BV6">
        <f t="shared" si="0"/>
        <v>3.0585357269464419E-5</v>
      </c>
      <c r="BW6">
        <f t="shared" si="0"/>
        <v>3.0585357269464419E-5</v>
      </c>
      <c r="BX6">
        <f t="shared" si="0"/>
        <v>3.0585357269464419E-5</v>
      </c>
      <c r="BY6">
        <f t="shared" si="0"/>
        <v>3.0585357269464419E-5</v>
      </c>
      <c r="BZ6">
        <f t="shared" si="0"/>
        <v>3.0585357269464419E-5</v>
      </c>
      <c r="CA6">
        <f t="shared" si="0"/>
        <v>3.0585357269464419E-5</v>
      </c>
      <c r="CB6">
        <f t="shared" si="0"/>
        <v>3.0585357269464419E-5</v>
      </c>
      <c r="CC6">
        <f t="shared" si="0"/>
        <v>3.0585357269464419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65872369635014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85360570167474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74815177971147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186819049110863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633848982470027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672992543502083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70558862625745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6246639613058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83754468457221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04649008872134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31051629620952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55062769695564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77099190321930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01188444659112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27583550041560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4852955932918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71571672618851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3960904415309849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1134686299995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31019131557099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5994418254565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63640831846076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79530138258733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490539239036922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03728479277464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39921117283948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401657082985267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67847763237202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588616136592453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043218858749883E-5</v>
      </c>
      <c r="AF7">
        <f t="shared" si="1"/>
        <v>3.6043218858749883E-5</v>
      </c>
      <c r="AG7">
        <f t="shared" si="0"/>
        <v>3.6043218858749883E-5</v>
      </c>
      <c r="AH7">
        <f t="shared" si="0"/>
        <v>3.6043218858749883E-5</v>
      </c>
      <c r="AI7">
        <f t="shared" si="0"/>
        <v>3.6043218858749883E-5</v>
      </c>
      <c r="AJ7">
        <f t="shared" si="0"/>
        <v>3.6043218858749883E-5</v>
      </c>
      <c r="AK7">
        <f t="shared" si="0"/>
        <v>3.6043218858749883E-5</v>
      </c>
      <c r="AL7">
        <f t="shared" si="0"/>
        <v>3.6043218858749883E-5</v>
      </c>
      <c r="AM7">
        <f t="shared" si="0"/>
        <v>3.6043218858749883E-5</v>
      </c>
      <c r="AN7">
        <f t="shared" si="0"/>
        <v>3.6043218858749883E-5</v>
      </c>
      <c r="AO7">
        <f t="shared" si="0"/>
        <v>3.6043218858749883E-5</v>
      </c>
      <c r="AP7">
        <f t="shared" si="0"/>
        <v>3.6043218858749883E-5</v>
      </c>
      <c r="AQ7">
        <f t="shared" si="0"/>
        <v>3.6043218858749883E-5</v>
      </c>
      <c r="AR7">
        <f t="shared" si="0"/>
        <v>3.6043218858749883E-5</v>
      </c>
      <c r="AS7">
        <f t="shared" si="0"/>
        <v>3.6043218858749883E-5</v>
      </c>
      <c r="AT7">
        <f t="shared" si="0"/>
        <v>3.6043218858749883E-5</v>
      </c>
      <c r="AU7">
        <f t="shared" si="0"/>
        <v>3.6043218858749883E-5</v>
      </c>
      <c r="AV7">
        <f t="shared" si="0"/>
        <v>3.6043218858749883E-5</v>
      </c>
      <c r="AW7">
        <f t="shared" si="0"/>
        <v>3.6043218858749883E-5</v>
      </c>
      <c r="AX7">
        <f t="shared" si="0"/>
        <v>3.6043218858749883E-5</v>
      </c>
      <c r="AY7">
        <f t="shared" si="0"/>
        <v>3.6043218858749883E-5</v>
      </c>
      <c r="AZ7">
        <f t="shared" si="0"/>
        <v>3.6043218858749883E-5</v>
      </c>
      <c r="BA7">
        <f t="shared" si="0"/>
        <v>3.6043218858749883E-5</v>
      </c>
      <c r="BB7">
        <f t="shared" si="0"/>
        <v>3.6043218858749883E-5</v>
      </c>
      <c r="BC7">
        <f t="shared" si="0"/>
        <v>3.6043218858749883E-5</v>
      </c>
      <c r="BD7">
        <f t="shared" si="0"/>
        <v>3.6043218858749883E-5</v>
      </c>
      <c r="BE7">
        <f t="shared" si="0"/>
        <v>3.6043218858749883E-5</v>
      </c>
      <c r="BF7">
        <f t="shared" ref="AG7:CC9" si="2">BE7</f>
        <v>3.6043218858749883E-5</v>
      </c>
      <c r="BG7">
        <f t="shared" si="2"/>
        <v>3.6043218858749883E-5</v>
      </c>
      <c r="BH7">
        <f t="shared" si="2"/>
        <v>3.6043218858749883E-5</v>
      </c>
      <c r="BI7">
        <f t="shared" si="2"/>
        <v>3.6043218858749883E-5</v>
      </c>
      <c r="BJ7">
        <f t="shared" si="2"/>
        <v>3.6043218858749883E-5</v>
      </c>
      <c r="BK7">
        <f t="shared" si="2"/>
        <v>3.6043218858749883E-5</v>
      </c>
      <c r="BL7">
        <f t="shared" si="2"/>
        <v>3.6043218858749883E-5</v>
      </c>
      <c r="BM7">
        <f t="shared" si="2"/>
        <v>3.6043218858749883E-5</v>
      </c>
      <c r="BN7">
        <f t="shared" si="2"/>
        <v>3.6043218858749883E-5</v>
      </c>
      <c r="BO7">
        <f t="shared" si="2"/>
        <v>3.6043218858749883E-5</v>
      </c>
      <c r="BP7">
        <f t="shared" si="2"/>
        <v>3.6043218858749883E-5</v>
      </c>
      <c r="BQ7">
        <f t="shared" si="2"/>
        <v>3.6043218858749883E-5</v>
      </c>
      <c r="BR7">
        <f t="shared" si="2"/>
        <v>3.6043218858749883E-5</v>
      </c>
      <c r="BS7">
        <f t="shared" si="2"/>
        <v>3.6043218858749883E-5</v>
      </c>
      <c r="BT7">
        <f t="shared" si="2"/>
        <v>3.6043218858749883E-5</v>
      </c>
      <c r="BU7">
        <f t="shared" si="2"/>
        <v>3.6043218858749883E-5</v>
      </c>
      <c r="BV7">
        <f t="shared" si="2"/>
        <v>3.6043218858749883E-5</v>
      </c>
      <c r="BW7">
        <f t="shared" si="2"/>
        <v>3.6043218858749883E-5</v>
      </c>
      <c r="BX7">
        <f t="shared" si="2"/>
        <v>3.6043218858749883E-5</v>
      </c>
      <c r="BY7">
        <f t="shared" si="2"/>
        <v>3.6043218858749883E-5</v>
      </c>
      <c r="BZ7">
        <f t="shared" si="2"/>
        <v>3.6043218858749883E-5</v>
      </c>
      <c r="CA7">
        <f t="shared" si="2"/>
        <v>3.6043218858749883E-5</v>
      </c>
      <c r="CB7">
        <f t="shared" si="2"/>
        <v>3.6043218858749883E-5</v>
      </c>
      <c r="CC7">
        <f t="shared" si="2"/>
        <v>3.604321885874988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65872369635014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85360570167474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74815177971147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186819049110863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633848982470027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672992543502083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70558862625745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6246639613058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83754468457221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04649008872134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31051629620952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55062769695564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77099190321930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01188444659112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27583550041560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4852955932918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71571672618851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3960904415309849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1134686299995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31019131557099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5994418254565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63640831846076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79530138258733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490539239036922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03728479277464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39921117283948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401657082985267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67847763237202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588616136592453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043218858749883E-5</v>
      </c>
      <c r="AF8">
        <f t="shared" si="1"/>
        <v>3.6043218858749883E-5</v>
      </c>
      <c r="AG8">
        <f t="shared" si="2"/>
        <v>3.6043218858749883E-5</v>
      </c>
      <c r="AH8">
        <f t="shared" si="2"/>
        <v>3.6043218858749883E-5</v>
      </c>
      <c r="AI8">
        <f t="shared" si="2"/>
        <v>3.6043218858749883E-5</v>
      </c>
      <c r="AJ8">
        <f t="shared" si="2"/>
        <v>3.6043218858749883E-5</v>
      </c>
      <c r="AK8">
        <f t="shared" si="2"/>
        <v>3.6043218858749883E-5</v>
      </c>
      <c r="AL8">
        <f t="shared" si="2"/>
        <v>3.6043218858749883E-5</v>
      </c>
      <c r="AM8">
        <f t="shared" si="2"/>
        <v>3.6043218858749883E-5</v>
      </c>
      <c r="AN8">
        <f t="shared" si="2"/>
        <v>3.6043218858749883E-5</v>
      </c>
      <c r="AO8">
        <f t="shared" si="2"/>
        <v>3.6043218858749883E-5</v>
      </c>
      <c r="AP8">
        <f t="shared" si="2"/>
        <v>3.6043218858749883E-5</v>
      </c>
      <c r="AQ8">
        <f t="shared" si="2"/>
        <v>3.6043218858749883E-5</v>
      </c>
      <c r="AR8">
        <f t="shared" si="2"/>
        <v>3.6043218858749883E-5</v>
      </c>
      <c r="AS8">
        <f t="shared" si="2"/>
        <v>3.6043218858749883E-5</v>
      </c>
      <c r="AT8">
        <f t="shared" si="2"/>
        <v>3.6043218858749883E-5</v>
      </c>
      <c r="AU8">
        <f t="shared" si="2"/>
        <v>3.6043218858749883E-5</v>
      </c>
      <c r="AV8">
        <f t="shared" si="2"/>
        <v>3.6043218858749883E-5</v>
      </c>
      <c r="AW8">
        <f t="shared" si="2"/>
        <v>3.6043218858749883E-5</v>
      </c>
      <c r="AX8">
        <f t="shared" si="2"/>
        <v>3.6043218858749883E-5</v>
      </c>
      <c r="AY8">
        <f t="shared" si="2"/>
        <v>3.6043218858749883E-5</v>
      </c>
      <c r="AZ8">
        <f t="shared" si="2"/>
        <v>3.6043218858749883E-5</v>
      </c>
      <c r="BA8">
        <f t="shared" si="2"/>
        <v>3.6043218858749883E-5</v>
      </c>
      <c r="BB8">
        <f t="shared" si="2"/>
        <v>3.6043218858749883E-5</v>
      </c>
      <c r="BC8">
        <f t="shared" si="2"/>
        <v>3.6043218858749883E-5</v>
      </c>
      <c r="BD8">
        <f t="shared" si="2"/>
        <v>3.6043218858749883E-5</v>
      </c>
      <c r="BE8">
        <f t="shared" si="2"/>
        <v>3.6043218858749883E-5</v>
      </c>
      <c r="BF8">
        <f t="shared" si="2"/>
        <v>3.6043218858749883E-5</v>
      </c>
      <c r="BG8">
        <f t="shared" si="2"/>
        <v>3.6043218858749883E-5</v>
      </c>
      <c r="BH8">
        <f t="shared" si="2"/>
        <v>3.6043218858749883E-5</v>
      </c>
      <c r="BI8">
        <f t="shared" si="2"/>
        <v>3.6043218858749883E-5</v>
      </c>
      <c r="BJ8">
        <f t="shared" si="2"/>
        <v>3.6043218858749883E-5</v>
      </c>
      <c r="BK8">
        <f t="shared" si="2"/>
        <v>3.6043218858749883E-5</v>
      </c>
      <c r="BL8">
        <f t="shared" si="2"/>
        <v>3.6043218858749883E-5</v>
      </c>
      <c r="BM8">
        <f t="shared" si="2"/>
        <v>3.6043218858749883E-5</v>
      </c>
      <c r="BN8">
        <f t="shared" si="2"/>
        <v>3.6043218858749883E-5</v>
      </c>
      <c r="BO8">
        <f t="shared" si="2"/>
        <v>3.6043218858749883E-5</v>
      </c>
      <c r="BP8">
        <f t="shared" si="2"/>
        <v>3.6043218858749883E-5</v>
      </c>
      <c r="BQ8">
        <f t="shared" si="2"/>
        <v>3.6043218858749883E-5</v>
      </c>
      <c r="BR8">
        <f t="shared" si="2"/>
        <v>3.6043218858749883E-5</v>
      </c>
      <c r="BS8">
        <f t="shared" si="2"/>
        <v>3.6043218858749883E-5</v>
      </c>
      <c r="BT8">
        <f t="shared" si="2"/>
        <v>3.6043218858749883E-5</v>
      </c>
      <c r="BU8">
        <f t="shared" si="2"/>
        <v>3.6043218858749883E-5</v>
      </c>
      <c r="BV8">
        <f t="shared" si="2"/>
        <v>3.6043218858749883E-5</v>
      </c>
      <c r="BW8">
        <f t="shared" si="2"/>
        <v>3.6043218858749883E-5</v>
      </c>
      <c r="BX8">
        <f t="shared" si="2"/>
        <v>3.6043218858749883E-5</v>
      </c>
      <c r="BY8">
        <f t="shared" si="2"/>
        <v>3.6043218858749883E-5</v>
      </c>
      <c r="BZ8">
        <f t="shared" si="2"/>
        <v>3.6043218858749883E-5</v>
      </c>
      <c r="CA8">
        <f t="shared" si="2"/>
        <v>3.6043218858749883E-5</v>
      </c>
      <c r="CB8">
        <f t="shared" si="2"/>
        <v>3.6043218858749883E-5</v>
      </c>
      <c r="CC8">
        <f t="shared" si="2"/>
        <v>3.604321885874988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65872369635014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85360570167474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74815177971147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186819049110863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633848982470027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672992543502083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70558862625745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6246639613058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83754468457221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04649008872134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31051629620952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55062769695564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77099190321930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01188444659112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27583550041560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4852955932918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71571672618851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3960904415309849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1134686299995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31019131557099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5994418254565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63640831846076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79530138258733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490539239036922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03728479277464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39921117283948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401657082985267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67847763237202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588616136592453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043218858749883E-5</v>
      </c>
      <c r="AF9">
        <f t="shared" si="1"/>
        <v>3.6043218858749883E-5</v>
      </c>
      <c r="AG9">
        <f t="shared" si="2"/>
        <v>3.6043218858749883E-5</v>
      </c>
      <c r="AH9">
        <f t="shared" si="2"/>
        <v>3.6043218858749883E-5</v>
      </c>
      <c r="AI9">
        <f t="shared" si="2"/>
        <v>3.6043218858749883E-5</v>
      </c>
      <c r="AJ9">
        <f t="shared" si="2"/>
        <v>3.6043218858749883E-5</v>
      </c>
      <c r="AK9">
        <f t="shared" si="2"/>
        <v>3.6043218858749883E-5</v>
      </c>
      <c r="AL9">
        <f t="shared" si="2"/>
        <v>3.6043218858749883E-5</v>
      </c>
      <c r="AM9">
        <f t="shared" si="2"/>
        <v>3.6043218858749883E-5</v>
      </c>
      <c r="AN9">
        <f t="shared" si="2"/>
        <v>3.6043218858749883E-5</v>
      </c>
      <c r="AO9">
        <f t="shared" si="2"/>
        <v>3.6043218858749883E-5</v>
      </c>
      <c r="AP9">
        <f t="shared" si="2"/>
        <v>3.6043218858749883E-5</v>
      </c>
      <c r="AQ9">
        <f t="shared" si="2"/>
        <v>3.6043218858749883E-5</v>
      </c>
      <c r="AR9">
        <f t="shared" si="2"/>
        <v>3.6043218858749883E-5</v>
      </c>
      <c r="AS9">
        <f t="shared" si="2"/>
        <v>3.6043218858749883E-5</v>
      </c>
      <c r="AT9">
        <f t="shared" si="2"/>
        <v>3.6043218858749883E-5</v>
      </c>
      <c r="AU9">
        <f t="shared" si="2"/>
        <v>3.6043218858749883E-5</v>
      </c>
      <c r="AV9">
        <f t="shared" si="2"/>
        <v>3.6043218858749883E-5</v>
      </c>
      <c r="AW9">
        <f t="shared" si="2"/>
        <v>3.6043218858749883E-5</v>
      </c>
      <c r="AX9">
        <f t="shared" si="2"/>
        <v>3.6043218858749883E-5</v>
      </c>
      <c r="AY9">
        <f t="shared" si="2"/>
        <v>3.6043218858749883E-5</v>
      </c>
      <c r="AZ9">
        <f t="shared" si="2"/>
        <v>3.6043218858749883E-5</v>
      </c>
      <c r="BA9">
        <f t="shared" si="2"/>
        <v>3.6043218858749883E-5</v>
      </c>
      <c r="BB9">
        <f t="shared" si="2"/>
        <v>3.6043218858749883E-5</v>
      </c>
      <c r="BC9">
        <f t="shared" si="2"/>
        <v>3.6043218858749883E-5</v>
      </c>
      <c r="BD9">
        <f t="shared" si="2"/>
        <v>3.6043218858749883E-5</v>
      </c>
      <c r="BE9">
        <f t="shared" si="2"/>
        <v>3.6043218858749883E-5</v>
      </c>
      <c r="BF9">
        <f t="shared" si="2"/>
        <v>3.6043218858749883E-5</v>
      </c>
      <c r="BG9">
        <f t="shared" si="2"/>
        <v>3.6043218858749883E-5</v>
      </c>
      <c r="BH9">
        <f t="shared" si="2"/>
        <v>3.6043218858749883E-5</v>
      </c>
      <c r="BI9">
        <f t="shared" si="2"/>
        <v>3.6043218858749883E-5</v>
      </c>
      <c r="BJ9">
        <f t="shared" si="2"/>
        <v>3.6043218858749883E-5</v>
      </c>
      <c r="BK9">
        <f t="shared" si="2"/>
        <v>3.6043218858749883E-5</v>
      </c>
      <c r="BL9">
        <f t="shared" si="2"/>
        <v>3.6043218858749883E-5</v>
      </c>
      <c r="BM9">
        <f t="shared" si="2"/>
        <v>3.6043218858749883E-5</v>
      </c>
      <c r="BN9">
        <f t="shared" si="2"/>
        <v>3.6043218858749883E-5</v>
      </c>
      <c r="BO9">
        <f t="shared" si="2"/>
        <v>3.6043218858749883E-5</v>
      </c>
      <c r="BP9">
        <f t="shared" si="2"/>
        <v>3.6043218858749883E-5</v>
      </c>
      <c r="BQ9">
        <f t="shared" si="2"/>
        <v>3.6043218858749883E-5</v>
      </c>
      <c r="BR9">
        <f t="shared" si="2"/>
        <v>3.6043218858749883E-5</v>
      </c>
      <c r="BS9">
        <f t="shared" si="2"/>
        <v>3.6043218858749883E-5</v>
      </c>
      <c r="BT9">
        <f t="shared" si="2"/>
        <v>3.6043218858749883E-5</v>
      </c>
      <c r="BU9">
        <f t="shared" si="2"/>
        <v>3.6043218858749883E-5</v>
      </c>
      <c r="BV9">
        <f t="shared" si="2"/>
        <v>3.6043218858749883E-5</v>
      </c>
      <c r="BW9">
        <f t="shared" si="2"/>
        <v>3.6043218858749883E-5</v>
      </c>
      <c r="BX9">
        <f t="shared" si="2"/>
        <v>3.6043218858749883E-5</v>
      </c>
      <c r="BY9">
        <f t="shared" si="2"/>
        <v>3.6043218858749883E-5</v>
      </c>
      <c r="BZ9">
        <f t="shared" si="2"/>
        <v>3.6043218858749883E-5</v>
      </c>
      <c r="CA9">
        <f t="shared" si="2"/>
        <v>3.6043218858749883E-5</v>
      </c>
      <c r="CB9">
        <f t="shared" si="2"/>
        <v>3.6043218858749883E-5</v>
      </c>
      <c r="CC9">
        <f t="shared" si="2"/>
        <v>3.604321885874988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  <c r="AF2">
        <f>AE2</f>
        <v>1.8947827238727748E-5</v>
      </c>
      <c r="AG2">
        <f t="shared" ref="AG2:CC7" si="0">AF2</f>
        <v>1.8947827238727748E-5</v>
      </c>
      <c r="AH2">
        <f t="shared" si="0"/>
        <v>1.8947827238727748E-5</v>
      </c>
      <c r="AI2">
        <f t="shared" si="0"/>
        <v>1.8947827238727748E-5</v>
      </c>
      <c r="AJ2">
        <f t="shared" si="0"/>
        <v>1.8947827238727748E-5</v>
      </c>
      <c r="AK2">
        <f t="shared" si="0"/>
        <v>1.8947827238727748E-5</v>
      </c>
      <c r="AL2">
        <f t="shared" si="0"/>
        <v>1.8947827238727748E-5</v>
      </c>
      <c r="AM2">
        <f t="shared" si="0"/>
        <v>1.8947827238727748E-5</v>
      </c>
      <c r="AN2">
        <f t="shared" si="0"/>
        <v>1.8947827238727748E-5</v>
      </c>
      <c r="AO2">
        <f t="shared" si="0"/>
        <v>1.8947827238727748E-5</v>
      </c>
      <c r="AP2">
        <f t="shared" si="0"/>
        <v>1.8947827238727748E-5</v>
      </c>
      <c r="AQ2">
        <f t="shared" si="0"/>
        <v>1.8947827238727748E-5</v>
      </c>
      <c r="AR2">
        <f t="shared" si="0"/>
        <v>1.8947827238727748E-5</v>
      </c>
      <c r="AS2">
        <f t="shared" si="0"/>
        <v>1.8947827238727748E-5</v>
      </c>
      <c r="AT2">
        <f t="shared" si="0"/>
        <v>1.8947827238727748E-5</v>
      </c>
      <c r="AU2">
        <f t="shared" si="0"/>
        <v>1.8947827238727748E-5</v>
      </c>
      <c r="AV2">
        <f t="shared" si="0"/>
        <v>1.8947827238727748E-5</v>
      </c>
      <c r="AW2">
        <f t="shared" si="0"/>
        <v>1.8947827238727748E-5</v>
      </c>
      <c r="AX2">
        <f t="shared" si="0"/>
        <v>1.8947827238727748E-5</v>
      </c>
      <c r="AY2">
        <f t="shared" si="0"/>
        <v>1.8947827238727748E-5</v>
      </c>
      <c r="AZ2">
        <f t="shared" si="0"/>
        <v>1.8947827238727748E-5</v>
      </c>
      <c r="BA2">
        <f t="shared" si="0"/>
        <v>1.8947827238727748E-5</v>
      </c>
      <c r="BB2">
        <f t="shared" si="0"/>
        <v>1.8947827238727748E-5</v>
      </c>
      <c r="BC2">
        <f t="shared" si="0"/>
        <v>1.8947827238727748E-5</v>
      </c>
      <c r="BD2">
        <f t="shared" si="0"/>
        <v>1.8947827238727748E-5</v>
      </c>
      <c r="BE2">
        <f t="shared" si="0"/>
        <v>1.8947827238727748E-5</v>
      </c>
      <c r="BF2">
        <f t="shared" si="0"/>
        <v>1.8947827238727748E-5</v>
      </c>
      <c r="BG2">
        <f t="shared" si="0"/>
        <v>1.8947827238727748E-5</v>
      </c>
      <c r="BH2">
        <f t="shared" si="0"/>
        <v>1.8947827238727748E-5</v>
      </c>
      <c r="BI2">
        <f t="shared" si="0"/>
        <v>1.8947827238727748E-5</v>
      </c>
      <c r="BJ2">
        <f t="shared" si="0"/>
        <v>1.8947827238727748E-5</v>
      </c>
      <c r="BK2">
        <f t="shared" si="0"/>
        <v>1.8947827238727748E-5</v>
      </c>
      <c r="BL2">
        <f t="shared" si="0"/>
        <v>1.8947827238727748E-5</v>
      </c>
      <c r="BM2">
        <f t="shared" si="0"/>
        <v>1.8947827238727748E-5</v>
      </c>
      <c r="BN2">
        <f t="shared" si="0"/>
        <v>1.8947827238727748E-5</v>
      </c>
      <c r="BO2">
        <f t="shared" si="0"/>
        <v>1.8947827238727748E-5</v>
      </c>
      <c r="BP2">
        <f t="shared" si="0"/>
        <v>1.8947827238727748E-5</v>
      </c>
      <c r="BQ2">
        <f t="shared" si="0"/>
        <v>1.8947827238727748E-5</v>
      </c>
      <c r="BR2">
        <f t="shared" si="0"/>
        <v>1.8947827238727748E-5</v>
      </c>
      <c r="BS2">
        <f t="shared" si="0"/>
        <v>1.8947827238727748E-5</v>
      </c>
      <c r="BT2">
        <f t="shared" si="0"/>
        <v>1.8947827238727748E-5</v>
      </c>
      <c r="BU2">
        <f t="shared" si="0"/>
        <v>1.8947827238727748E-5</v>
      </c>
      <c r="BV2">
        <f t="shared" si="0"/>
        <v>1.8947827238727748E-5</v>
      </c>
      <c r="BW2">
        <f t="shared" si="0"/>
        <v>1.8947827238727748E-5</v>
      </c>
      <c r="BX2">
        <f t="shared" si="0"/>
        <v>1.8947827238727748E-5</v>
      </c>
      <c r="BY2">
        <f t="shared" si="0"/>
        <v>1.8947827238727748E-5</v>
      </c>
      <c r="BZ2">
        <f t="shared" si="0"/>
        <v>1.8947827238727748E-5</v>
      </c>
      <c r="CA2">
        <f t="shared" si="0"/>
        <v>1.8947827238727748E-5</v>
      </c>
      <c r="CB2">
        <f t="shared" si="0"/>
        <v>1.8947827238727748E-5</v>
      </c>
      <c r="CC2">
        <f t="shared" si="0"/>
        <v>1.894782723872774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98617702358194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88601722723204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73891050555399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3865651301154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20432070325522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27642433163500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60614724800203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27760195794195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18561832862944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30013836162903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54819041411565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91945665951309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37586308544144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80388297843396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115061607518547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332586635504557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53708274676078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83885546141172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931096009460549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17205516299716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39364757307033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52700781549528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57124190269246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5546751253407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58614244254204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58174943089374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5967806706818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65231096685226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64710910929864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61044217511414E-5</v>
      </c>
      <c r="AF3">
        <f t="shared" ref="AF3:AU9" si="1">AE3</f>
        <v>2.461044217511414E-5</v>
      </c>
      <c r="AG3">
        <f t="shared" si="1"/>
        <v>2.461044217511414E-5</v>
      </c>
      <c r="AH3">
        <f t="shared" si="1"/>
        <v>2.461044217511414E-5</v>
      </c>
      <c r="AI3">
        <f t="shared" si="1"/>
        <v>2.461044217511414E-5</v>
      </c>
      <c r="AJ3">
        <f t="shared" si="1"/>
        <v>2.461044217511414E-5</v>
      </c>
      <c r="AK3">
        <f t="shared" si="1"/>
        <v>2.461044217511414E-5</v>
      </c>
      <c r="AL3">
        <f t="shared" si="1"/>
        <v>2.461044217511414E-5</v>
      </c>
      <c r="AM3">
        <f t="shared" si="1"/>
        <v>2.461044217511414E-5</v>
      </c>
      <c r="AN3">
        <f t="shared" si="1"/>
        <v>2.461044217511414E-5</v>
      </c>
      <c r="AO3">
        <f t="shared" si="1"/>
        <v>2.461044217511414E-5</v>
      </c>
      <c r="AP3">
        <f t="shared" si="1"/>
        <v>2.461044217511414E-5</v>
      </c>
      <c r="AQ3">
        <f t="shared" si="1"/>
        <v>2.461044217511414E-5</v>
      </c>
      <c r="AR3">
        <f t="shared" si="1"/>
        <v>2.461044217511414E-5</v>
      </c>
      <c r="AS3">
        <f t="shared" si="1"/>
        <v>2.461044217511414E-5</v>
      </c>
      <c r="AT3">
        <f t="shared" si="1"/>
        <v>2.461044217511414E-5</v>
      </c>
      <c r="AU3">
        <f t="shared" si="1"/>
        <v>2.461044217511414E-5</v>
      </c>
      <c r="AV3">
        <f t="shared" si="0"/>
        <v>2.461044217511414E-5</v>
      </c>
      <c r="AW3">
        <f t="shared" si="0"/>
        <v>2.461044217511414E-5</v>
      </c>
      <c r="AX3">
        <f t="shared" si="0"/>
        <v>2.461044217511414E-5</v>
      </c>
      <c r="AY3">
        <f t="shared" si="0"/>
        <v>2.461044217511414E-5</v>
      </c>
      <c r="AZ3">
        <f t="shared" si="0"/>
        <v>2.461044217511414E-5</v>
      </c>
      <c r="BA3">
        <f t="shared" si="0"/>
        <v>2.461044217511414E-5</v>
      </c>
      <c r="BB3">
        <f t="shared" si="0"/>
        <v>2.461044217511414E-5</v>
      </c>
      <c r="BC3">
        <f t="shared" si="0"/>
        <v>2.461044217511414E-5</v>
      </c>
      <c r="BD3">
        <f t="shared" si="0"/>
        <v>2.461044217511414E-5</v>
      </c>
      <c r="BE3">
        <f t="shared" si="0"/>
        <v>2.461044217511414E-5</v>
      </c>
      <c r="BF3">
        <f t="shared" si="0"/>
        <v>2.461044217511414E-5</v>
      </c>
      <c r="BG3">
        <f t="shared" si="0"/>
        <v>2.461044217511414E-5</v>
      </c>
      <c r="BH3">
        <f t="shared" si="0"/>
        <v>2.461044217511414E-5</v>
      </c>
      <c r="BI3">
        <f t="shared" si="0"/>
        <v>2.461044217511414E-5</v>
      </c>
      <c r="BJ3">
        <f t="shared" si="0"/>
        <v>2.461044217511414E-5</v>
      </c>
      <c r="BK3">
        <f t="shared" si="0"/>
        <v>2.461044217511414E-5</v>
      </c>
      <c r="BL3">
        <f t="shared" si="0"/>
        <v>2.461044217511414E-5</v>
      </c>
      <c r="BM3">
        <f t="shared" si="0"/>
        <v>2.461044217511414E-5</v>
      </c>
      <c r="BN3">
        <f t="shared" si="0"/>
        <v>2.461044217511414E-5</v>
      </c>
      <c r="BO3">
        <f t="shared" si="0"/>
        <v>2.461044217511414E-5</v>
      </c>
      <c r="BP3">
        <f t="shared" si="0"/>
        <v>2.461044217511414E-5</v>
      </c>
      <c r="BQ3">
        <f t="shared" si="0"/>
        <v>2.461044217511414E-5</v>
      </c>
      <c r="BR3">
        <f t="shared" si="0"/>
        <v>2.461044217511414E-5</v>
      </c>
      <c r="BS3">
        <f t="shared" si="0"/>
        <v>2.461044217511414E-5</v>
      </c>
      <c r="BT3">
        <f t="shared" si="0"/>
        <v>2.461044217511414E-5</v>
      </c>
      <c r="BU3">
        <f t="shared" si="0"/>
        <v>2.461044217511414E-5</v>
      </c>
      <c r="BV3">
        <f t="shared" si="0"/>
        <v>2.461044217511414E-5</v>
      </c>
      <c r="BW3">
        <f t="shared" si="0"/>
        <v>2.461044217511414E-5</v>
      </c>
      <c r="BX3">
        <f t="shared" si="0"/>
        <v>2.461044217511414E-5</v>
      </c>
      <c r="BY3">
        <f t="shared" si="0"/>
        <v>2.461044217511414E-5</v>
      </c>
      <c r="BZ3">
        <f t="shared" si="0"/>
        <v>2.461044217511414E-5</v>
      </c>
      <c r="CA3">
        <f t="shared" si="0"/>
        <v>2.461044217511414E-5</v>
      </c>
      <c r="CB3">
        <f t="shared" si="0"/>
        <v>2.461044217511414E-5</v>
      </c>
      <c r="CC3">
        <f t="shared" si="0"/>
        <v>2.46104421751141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84356713909288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380486092206874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25623446801087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5626636038639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31471052557967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403530696087547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300274997102893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41179778229761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218755987282680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28985110875174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62414636990562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316244159461012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384665663680183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53115251348876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507967586943771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49065284065782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58568362137171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32891602312936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5584044460778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69321098172775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29819494788093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55844119831771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769088889881893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7722198471817264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779028446316424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781523110053246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785659911326047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794897679226951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7976176059687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795500332191418E-5</v>
      </c>
      <c r="AF4">
        <f t="shared" si="1"/>
        <v>3.795500332191418E-5</v>
      </c>
      <c r="AG4">
        <f t="shared" si="0"/>
        <v>3.795500332191418E-5</v>
      </c>
      <c r="AH4">
        <f t="shared" si="0"/>
        <v>3.795500332191418E-5</v>
      </c>
      <c r="AI4">
        <f t="shared" si="0"/>
        <v>3.795500332191418E-5</v>
      </c>
      <c r="AJ4">
        <f t="shared" si="0"/>
        <v>3.795500332191418E-5</v>
      </c>
      <c r="AK4">
        <f t="shared" si="0"/>
        <v>3.795500332191418E-5</v>
      </c>
      <c r="AL4">
        <f t="shared" si="0"/>
        <v>3.795500332191418E-5</v>
      </c>
      <c r="AM4">
        <f t="shared" si="0"/>
        <v>3.795500332191418E-5</v>
      </c>
      <c r="AN4">
        <f t="shared" si="0"/>
        <v>3.795500332191418E-5</v>
      </c>
      <c r="AO4">
        <f t="shared" si="0"/>
        <v>3.795500332191418E-5</v>
      </c>
      <c r="AP4">
        <f t="shared" si="0"/>
        <v>3.795500332191418E-5</v>
      </c>
      <c r="AQ4">
        <f t="shared" si="0"/>
        <v>3.795500332191418E-5</v>
      </c>
      <c r="AR4">
        <f t="shared" si="0"/>
        <v>3.795500332191418E-5</v>
      </c>
      <c r="AS4">
        <f t="shared" si="0"/>
        <v>3.795500332191418E-5</v>
      </c>
      <c r="AT4">
        <f t="shared" si="0"/>
        <v>3.795500332191418E-5</v>
      </c>
      <c r="AU4">
        <f t="shared" si="0"/>
        <v>3.795500332191418E-5</v>
      </c>
      <c r="AV4">
        <f t="shared" si="0"/>
        <v>3.795500332191418E-5</v>
      </c>
      <c r="AW4">
        <f t="shared" si="0"/>
        <v>3.795500332191418E-5</v>
      </c>
      <c r="AX4">
        <f t="shared" si="0"/>
        <v>3.795500332191418E-5</v>
      </c>
      <c r="AY4">
        <f t="shared" si="0"/>
        <v>3.795500332191418E-5</v>
      </c>
      <c r="AZ4">
        <f t="shared" si="0"/>
        <v>3.795500332191418E-5</v>
      </c>
      <c r="BA4">
        <f t="shared" si="0"/>
        <v>3.795500332191418E-5</v>
      </c>
      <c r="BB4">
        <f t="shared" si="0"/>
        <v>3.795500332191418E-5</v>
      </c>
      <c r="BC4">
        <f t="shared" si="0"/>
        <v>3.795500332191418E-5</v>
      </c>
      <c r="BD4">
        <f t="shared" si="0"/>
        <v>3.795500332191418E-5</v>
      </c>
      <c r="BE4">
        <f t="shared" si="0"/>
        <v>3.795500332191418E-5</v>
      </c>
      <c r="BF4">
        <f t="shared" si="0"/>
        <v>3.795500332191418E-5</v>
      </c>
      <c r="BG4">
        <f t="shared" si="0"/>
        <v>3.795500332191418E-5</v>
      </c>
      <c r="BH4">
        <f t="shared" si="0"/>
        <v>3.795500332191418E-5</v>
      </c>
      <c r="BI4">
        <f t="shared" si="0"/>
        <v>3.795500332191418E-5</v>
      </c>
      <c r="BJ4">
        <f t="shared" si="0"/>
        <v>3.795500332191418E-5</v>
      </c>
      <c r="BK4">
        <f t="shared" si="0"/>
        <v>3.795500332191418E-5</v>
      </c>
      <c r="BL4">
        <f t="shared" si="0"/>
        <v>3.795500332191418E-5</v>
      </c>
      <c r="BM4">
        <f t="shared" si="0"/>
        <v>3.795500332191418E-5</v>
      </c>
      <c r="BN4">
        <f t="shared" si="0"/>
        <v>3.795500332191418E-5</v>
      </c>
      <c r="BO4">
        <f t="shared" si="0"/>
        <v>3.795500332191418E-5</v>
      </c>
      <c r="BP4">
        <f t="shared" si="0"/>
        <v>3.795500332191418E-5</v>
      </c>
      <c r="BQ4">
        <f t="shared" si="0"/>
        <v>3.795500332191418E-5</v>
      </c>
      <c r="BR4">
        <f t="shared" si="0"/>
        <v>3.795500332191418E-5</v>
      </c>
      <c r="BS4">
        <f t="shared" si="0"/>
        <v>3.795500332191418E-5</v>
      </c>
      <c r="BT4">
        <f t="shared" si="0"/>
        <v>3.795500332191418E-5</v>
      </c>
      <c r="BU4">
        <f t="shared" si="0"/>
        <v>3.795500332191418E-5</v>
      </c>
      <c r="BV4">
        <f t="shared" si="0"/>
        <v>3.795500332191418E-5</v>
      </c>
      <c r="BW4">
        <f t="shared" si="0"/>
        <v>3.795500332191418E-5</v>
      </c>
      <c r="BX4">
        <f t="shared" si="0"/>
        <v>3.795500332191418E-5</v>
      </c>
      <c r="BY4">
        <f t="shared" si="0"/>
        <v>3.795500332191418E-5</v>
      </c>
      <c r="BZ4">
        <f t="shared" si="0"/>
        <v>3.795500332191418E-5</v>
      </c>
      <c r="CA4">
        <f t="shared" si="0"/>
        <v>3.795500332191418E-5</v>
      </c>
      <c r="CB4">
        <f t="shared" si="0"/>
        <v>3.795500332191418E-5</v>
      </c>
      <c r="CC4">
        <f t="shared" si="0"/>
        <v>3.79550033219141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63581148614237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28026726126176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35711703403410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79034264064377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12179149200046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22999556096600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74018833317518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6343931383130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72287813178199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96966216934065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29431103854410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70520507498746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16262845520781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54263840359294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76928935544201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90700963828554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06263299364895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35319872396981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36934689795466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61214357052875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81139569879134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90092659870311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90293091198800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86071358124703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90186701497305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89810780315311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926417603891537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002387701190708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99497231446388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959624111259893E-5</v>
      </c>
      <c r="AF5">
        <f t="shared" si="1"/>
        <v>2.0959624111259893E-5</v>
      </c>
      <c r="AG5">
        <f t="shared" si="0"/>
        <v>2.0959624111259893E-5</v>
      </c>
      <c r="AH5">
        <f t="shared" si="0"/>
        <v>2.0959624111259893E-5</v>
      </c>
      <c r="AI5">
        <f t="shared" si="0"/>
        <v>2.0959624111259893E-5</v>
      </c>
      <c r="AJ5">
        <f t="shared" si="0"/>
        <v>2.0959624111259893E-5</v>
      </c>
      <c r="AK5">
        <f t="shared" si="0"/>
        <v>2.0959624111259893E-5</v>
      </c>
      <c r="AL5">
        <f t="shared" si="0"/>
        <v>2.0959624111259893E-5</v>
      </c>
      <c r="AM5">
        <f t="shared" si="0"/>
        <v>2.0959624111259893E-5</v>
      </c>
      <c r="AN5">
        <f t="shared" si="0"/>
        <v>2.0959624111259893E-5</v>
      </c>
      <c r="AO5">
        <f t="shared" si="0"/>
        <v>2.0959624111259893E-5</v>
      </c>
      <c r="AP5">
        <f t="shared" si="0"/>
        <v>2.0959624111259893E-5</v>
      </c>
      <c r="AQ5">
        <f t="shared" si="0"/>
        <v>2.0959624111259893E-5</v>
      </c>
      <c r="AR5">
        <f t="shared" si="0"/>
        <v>2.0959624111259893E-5</v>
      </c>
      <c r="AS5">
        <f t="shared" si="0"/>
        <v>2.0959624111259893E-5</v>
      </c>
      <c r="AT5">
        <f t="shared" si="0"/>
        <v>2.0959624111259893E-5</v>
      </c>
      <c r="AU5">
        <f t="shared" si="0"/>
        <v>2.0959624111259893E-5</v>
      </c>
      <c r="AV5">
        <f t="shared" si="0"/>
        <v>2.0959624111259893E-5</v>
      </c>
      <c r="AW5">
        <f t="shared" si="0"/>
        <v>2.0959624111259893E-5</v>
      </c>
      <c r="AX5">
        <f t="shared" si="0"/>
        <v>2.0959624111259893E-5</v>
      </c>
      <c r="AY5">
        <f t="shared" si="0"/>
        <v>2.0959624111259893E-5</v>
      </c>
      <c r="AZ5">
        <f t="shared" si="0"/>
        <v>2.0959624111259893E-5</v>
      </c>
      <c r="BA5">
        <f t="shared" si="0"/>
        <v>2.0959624111259893E-5</v>
      </c>
      <c r="BB5">
        <f t="shared" si="0"/>
        <v>2.0959624111259893E-5</v>
      </c>
      <c r="BC5">
        <f t="shared" si="0"/>
        <v>2.0959624111259893E-5</v>
      </c>
      <c r="BD5">
        <f t="shared" si="0"/>
        <v>2.0959624111259893E-5</v>
      </c>
      <c r="BE5">
        <f t="shared" si="0"/>
        <v>2.0959624111259893E-5</v>
      </c>
      <c r="BF5">
        <f t="shared" si="0"/>
        <v>2.0959624111259893E-5</v>
      </c>
      <c r="BG5">
        <f t="shared" si="0"/>
        <v>2.0959624111259893E-5</v>
      </c>
      <c r="BH5">
        <f t="shared" si="0"/>
        <v>2.0959624111259893E-5</v>
      </c>
      <c r="BI5">
        <f t="shared" si="0"/>
        <v>2.0959624111259893E-5</v>
      </c>
      <c r="BJ5">
        <f t="shared" si="0"/>
        <v>2.0959624111259893E-5</v>
      </c>
      <c r="BK5">
        <f t="shared" si="0"/>
        <v>2.0959624111259893E-5</v>
      </c>
      <c r="BL5">
        <f t="shared" si="0"/>
        <v>2.0959624111259893E-5</v>
      </c>
      <c r="BM5">
        <f t="shared" si="0"/>
        <v>2.0959624111259893E-5</v>
      </c>
      <c r="BN5">
        <f t="shared" si="0"/>
        <v>2.0959624111259893E-5</v>
      </c>
      <c r="BO5">
        <f t="shared" si="0"/>
        <v>2.0959624111259893E-5</v>
      </c>
      <c r="BP5">
        <f t="shared" si="0"/>
        <v>2.0959624111259893E-5</v>
      </c>
      <c r="BQ5">
        <f t="shared" si="0"/>
        <v>2.0959624111259893E-5</v>
      </c>
      <c r="BR5">
        <f t="shared" si="0"/>
        <v>2.0959624111259893E-5</v>
      </c>
      <c r="BS5">
        <f t="shared" si="0"/>
        <v>2.0959624111259893E-5</v>
      </c>
      <c r="BT5">
        <f t="shared" si="0"/>
        <v>2.0959624111259893E-5</v>
      </c>
      <c r="BU5">
        <f t="shared" si="0"/>
        <v>2.0959624111259893E-5</v>
      </c>
      <c r="BV5">
        <f t="shared" si="0"/>
        <v>2.0959624111259893E-5</v>
      </c>
      <c r="BW5">
        <f t="shared" si="0"/>
        <v>2.0959624111259893E-5</v>
      </c>
      <c r="BX5">
        <f t="shared" si="0"/>
        <v>2.0959624111259893E-5</v>
      </c>
      <c r="BY5">
        <f t="shared" si="0"/>
        <v>2.0959624111259893E-5</v>
      </c>
      <c r="BZ5">
        <f t="shared" si="0"/>
        <v>2.0959624111259893E-5</v>
      </c>
      <c r="CA5">
        <f t="shared" si="0"/>
        <v>2.0959624111259893E-5</v>
      </c>
      <c r="CB5">
        <f t="shared" si="0"/>
        <v>2.0959624111259893E-5</v>
      </c>
      <c r="CC5">
        <f t="shared" si="0"/>
        <v>2.095962411125989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98617702358194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17988466950198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73207752457834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91355607510803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17233292048389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83832099005824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35460594284154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01342690740779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17714165775025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58353047011971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10707824603558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771880935914485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51442270022035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12548639030437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48059784477505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69624240640706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9536414947686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44899182891442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45163028069888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87576109376523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208955592922099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349006456448332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3429886945444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267565580626746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34457002241906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33661606772387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38834914688413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52270723006183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50398405899866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442124255740714E-5</v>
      </c>
      <c r="AF6">
        <f t="shared" si="1"/>
        <v>2.4442124255740714E-5</v>
      </c>
      <c r="AG6">
        <f t="shared" si="0"/>
        <v>2.4442124255740714E-5</v>
      </c>
      <c r="AH6">
        <f t="shared" si="0"/>
        <v>2.4442124255740714E-5</v>
      </c>
      <c r="AI6">
        <f t="shared" si="0"/>
        <v>2.4442124255740714E-5</v>
      </c>
      <c r="AJ6">
        <f t="shared" si="0"/>
        <v>2.4442124255740714E-5</v>
      </c>
      <c r="AK6">
        <f t="shared" si="0"/>
        <v>2.4442124255740714E-5</v>
      </c>
      <c r="AL6">
        <f t="shared" si="0"/>
        <v>2.4442124255740714E-5</v>
      </c>
      <c r="AM6">
        <f t="shared" si="0"/>
        <v>2.4442124255740714E-5</v>
      </c>
      <c r="AN6">
        <f t="shared" si="0"/>
        <v>2.4442124255740714E-5</v>
      </c>
      <c r="AO6">
        <f t="shared" si="0"/>
        <v>2.4442124255740714E-5</v>
      </c>
      <c r="AP6">
        <f t="shared" si="0"/>
        <v>2.4442124255740714E-5</v>
      </c>
      <c r="AQ6">
        <f t="shared" si="0"/>
        <v>2.4442124255740714E-5</v>
      </c>
      <c r="AR6">
        <f t="shared" si="0"/>
        <v>2.4442124255740714E-5</v>
      </c>
      <c r="AS6">
        <f t="shared" si="0"/>
        <v>2.4442124255740714E-5</v>
      </c>
      <c r="AT6">
        <f t="shared" si="0"/>
        <v>2.4442124255740714E-5</v>
      </c>
      <c r="AU6">
        <f t="shared" si="0"/>
        <v>2.4442124255740714E-5</v>
      </c>
      <c r="AV6">
        <f t="shared" si="0"/>
        <v>2.4442124255740714E-5</v>
      </c>
      <c r="AW6">
        <f t="shared" si="0"/>
        <v>2.4442124255740714E-5</v>
      </c>
      <c r="AX6">
        <f t="shared" si="0"/>
        <v>2.4442124255740714E-5</v>
      </c>
      <c r="AY6">
        <f t="shared" si="0"/>
        <v>2.4442124255740714E-5</v>
      </c>
      <c r="AZ6">
        <f t="shared" si="0"/>
        <v>2.4442124255740714E-5</v>
      </c>
      <c r="BA6">
        <f t="shared" si="0"/>
        <v>2.4442124255740714E-5</v>
      </c>
      <c r="BB6">
        <f t="shared" si="0"/>
        <v>2.4442124255740714E-5</v>
      </c>
      <c r="BC6">
        <f t="shared" si="0"/>
        <v>2.4442124255740714E-5</v>
      </c>
      <c r="BD6">
        <f t="shared" si="0"/>
        <v>2.4442124255740714E-5</v>
      </c>
      <c r="BE6">
        <f t="shared" si="0"/>
        <v>2.4442124255740714E-5</v>
      </c>
      <c r="BF6">
        <f t="shared" si="0"/>
        <v>2.4442124255740714E-5</v>
      </c>
      <c r="BG6">
        <f t="shared" si="0"/>
        <v>2.4442124255740714E-5</v>
      </c>
      <c r="BH6">
        <f t="shared" si="0"/>
        <v>2.4442124255740714E-5</v>
      </c>
      <c r="BI6">
        <f t="shared" si="0"/>
        <v>2.4442124255740714E-5</v>
      </c>
      <c r="BJ6">
        <f t="shared" si="0"/>
        <v>2.4442124255740714E-5</v>
      </c>
      <c r="BK6">
        <f t="shared" si="0"/>
        <v>2.4442124255740714E-5</v>
      </c>
      <c r="BL6">
        <f t="shared" si="0"/>
        <v>2.4442124255740714E-5</v>
      </c>
      <c r="BM6">
        <f t="shared" si="0"/>
        <v>2.4442124255740714E-5</v>
      </c>
      <c r="BN6">
        <f t="shared" si="0"/>
        <v>2.4442124255740714E-5</v>
      </c>
      <c r="BO6">
        <f t="shared" si="0"/>
        <v>2.4442124255740714E-5</v>
      </c>
      <c r="BP6">
        <f t="shared" si="0"/>
        <v>2.4442124255740714E-5</v>
      </c>
      <c r="BQ6">
        <f t="shared" si="0"/>
        <v>2.4442124255740714E-5</v>
      </c>
      <c r="BR6">
        <f t="shared" si="0"/>
        <v>2.4442124255740714E-5</v>
      </c>
      <c r="BS6">
        <f t="shared" si="0"/>
        <v>2.4442124255740714E-5</v>
      </c>
      <c r="BT6">
        <f t="shared" si="0"/>
        <v>2.4442124255740714E-5</v>
      </c>
      <c r="BU6">
        <f t="shared" si="0"/>
        <v>2.4442124255740714E-5</v>
      </c>
      <c r="BV6">
        <f t="shared" si="0"/>
        <v>2.4442124255740714E-5</v>
      </c>
      <c r="BW6">
        <f t="shared" si="0"/>
        <v>2.4442124255740714E-5</v>
      </c>
      <c r="BX6">
        <f t="shared" si="0"/>
        <v>2.4442124255740714E-5</v>
      </c>
      <c r="BY6">
        <f t="shared" si="0"/>
        <v>2.4442124255740714E-5</v>
      </c>
      <c r="BZ6">
        <f t="shared" si="0"/>
        <v>2.4442124255740714E-5</v>
      </c>
      <c r="CA6">
        <f t="shared" si="0"/>
        <v>2.4442124255740714E-5</v>
      </c>
      <c r="CB6">
        <f t="shared" si="0"/>
        <v>2.4442124255740714E-5</v>
      </c>
      <c r="CC6">
        <f t="shared" si="0"/>
        <v>2.444212425574071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98617702358194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88601722723204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73891050555399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3865651301154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20432070325522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27642433163500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60614724800203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27760195794195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18561832862944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30013836162903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54819041411565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91945665951309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37586308544144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80388297843396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115061607518547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332586635504557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53708274676078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83885546141172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931096009460549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17205516299716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39364757307033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52700781549528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57124190269246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5546751253407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58614244254204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58174943089374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5967806706818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65231096685226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64710910929864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61044217511414E-5</v>
      </c>
      <c r="AF7">
        <f t="shared" si="1"/>
        <v>2.461044217511414E-5</v>
      </c>
      <c r="AG7">
        <f t="shared" si="0"/>
        <v>2.461044217511414E-5</v>
      </c>
      <c r="AH7">
        <f t="shared" si="0"/>
        <v>2.461044217511414E-5</v>
      </c>
      <c r="AI7">
        <f t="shared" si="0"/>
        <v>2.461044217511414E-5</v>
      </c>
      <c r="AJ7">
        <f t="shared" si="0"/>
        <v>2.461044217511414E-5</v>
      </c>
      <c r="AK7">
        <f t="shared" si="0"/>
        <v>2.461044217511414E-5</v>
      </c>
      <c r="AL7">
        <f t="shared" si="0"/>
        <v>2.461044217511414E-5</v>
      </c>
      <c r="AM7">
        <f t="shared" si="0"/>
        <v>2.461044217511414E-5</v>
      </c>
      <c r="AN7">
        <f t="shared" si="0"/>
        <v>2.461044217511414E-5</v>
      </c>
      <c r="AO7">
        <f t="shared" si="0"/>
        <v>2.461044217511414E-5</v>
      </c>
      <c r="AP7">
        <f t="shared" si="0"/>
        <v>2.461044217511414E-5</v>
      </c>
      <c r="AQ7">
        <f t="shared" si="0"/>
        <v>2.461044217511414E-5</v>
      </c>
      <c r="AR7">
        <f t="shared" si="0"/>
        <v>2.461044217511414E-5</v>
      </c>
      <c r="AS7">
        <f t="shared" si="0"/>
        <v>2.461044217511414E-5</v>
      </c>
      <c r="AT7">
        <f t="shared" si="0"/>
        <v>2.461044217511414E-5</v>
      </c>
      <c r="AU7">
        <f t="shared" si="0"/>
        <v>2.461044217511414E-5</v>
      </c>
      <c r="AV7">
        <f t="shared" si="0"/>
        <v>2.461044217511414E-5</v>
      </c>
      <c r="AW7">
        <f t="shared" si="0"/>
        <v>2.461044217511414E-5</v>
      </c>
      <c r="AX7">
        <f t="shared" si="0"/>
        <v>2.461044217511414E-5</v>
      </c>
      <c r="AY7">
        <f t="shared" si="0"/>
        <v>2.461044217511414E-5</v>
      </c>
      <c r="AZ7">
        <f t="shared" si="0"/>
        <v>2.461044217511414E-5</v>
      </c>
      <c r="BA7">
        <f t="shared" si="0"/>
        <v>2.461044217511414E-5</v>
      </c>
      <c r="BB7">
        <f t="shared" si="0"/>
        <v>2.461044217511414E-5</v>
      </c>
      <c r="BC7">
        <f t="shared" si="0"/>
        <v>2.461044217511414E-5</v>
      </c>
      <c r="BD7">
        <f t="shared" si="0"/>
        <v>2.461044217511414E-5</v>
      </c>
      <c r="BE7">
        <f t="shared" si="0"/>
        <v>2.461044217511414E-5</v>
      </c>
      <c r="BF7">
        <f t="shared" ref="AG7:CC9" si="2">BE7</f>
        <v>2.461044217511414E-5</v>
      </c>
      <c r="BG7">
        <f t="shared" si="2"/>
        <v>2.461044217511414E-5</v>
      </c>
      <c r="BH7">
        <f t="shared" si="2"/>
        <v>2.461044217511414E-5</v>
      </c>
      <c r="BI7">
        <f t="shared" si="2"/>
        <v>2.461044217511414E-5</v>
      </c>
      <c r="BJ7">
        <f t="shared" si="2"/>
        <v>2.461044217511414E-5</v>
      </c>
      <c r="BK7">
        <f t="shared" si="2"/>
        <v>2.461044217511414E-5</v>
      </c>
      <c r="BL7">
        <f t="shared" si="2"/>
        <v>2.461044217511414E-5</v>
      </c>
      <c r="BM7">
        <f t="shared" si="2"/>
        <v>2.461044217511414E-5</v>
      </c>
      <c r="BN7">
        <f t="shared" si="2"/>
        <v>2.461044217511414E-5</v>
      </c>
      <c r="BO7">
        <f t="shared" si="2"/>
        <v>2.461044217511414E-5</v>
      </c>
      <c r="BP7">
        <f t="shared" si="2"/>
        <v>2.461044217511414E-5</v>
      </c>
      <c r="BQ7">
        <f t="shared" si="2"/>
        <v>2.461044217511414E-5</v>
      </c>
      <c r="BR7">
        <f t="shared" si="2"/>
        <v>2.461044217511414E-5</v>
      </c>
      <c r="BS7">
        <f t="shared" si="2"/>
        <v>2.461044217511414E-5</v>
      </c>
      <c r="BT7">
        <f t="shared" si="2"/>
        <v>2.461044217511414E-5</v>
      </c>
      <c r="BU7">
        <f t="shared" si="2"/>
        <v>2.461044217511414E-5</v>
      </c>
      <c r="BV7">
        <f t="shared" si="2"/>
        <v>2.461044217511414E-5</v>
      </c>
      <c r="BW7">
        <f t="shared" si="2"/>
        <v>2.461044217511414E-5</v>
      </c>
      <c r="BX7">
        <f t="shared" si="2"/>
        <v>2.461044217511414E-5</v>
      </c>
      <c r="BY7">
        <f t="shared" si="2"/>
        <v>2.461044217511414E-5</v>
      </c>
      <c r="BZ7">
        <f t="shared" si="2"/>
        <v>2.461044217511414E-5</v>
      </c>
      <c r="CA7">
        <f t="shared" si="2"/>
        <v>2.461044217511414E-5</v>
      </c>
      <c r="CB7">
        <f t="shared" si="2"/>
        <v>2.461044217511414E-5</v>
      </c>
      <c r="CC7">
        <f t="shared" si="2"/>
        <v>2.46104421751141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98617702358194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88601722723204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73891050555399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3865651301154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20432070325522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27642433163500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60614724800203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27760195794195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18561832862944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30013836162903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54819041411565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91945665951309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37586308544144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80388297843396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115061607518547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332586635504557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53708274676078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83885546141172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931096009460549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17205516299716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39364757307033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52700781549528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57124190269246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5546751253407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58614244254204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58174943089374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5967806706818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65231096685226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64710910929864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61044217511414E-5</v>
      </c>
      <c r="AF8">
        <f t="shared" si="1"/>
        <v>2.461044217511414E-5</v>
      </c>
      <c r="AG8">
        <f t="shared" si="2"/>
        <v>2.461044217511414E-5</v>
      </c>
      <c r="AH8">
        <f t="shared" si="2"/>
        <v>2.461044217511414E-5</v>
      </c>
      <c r="AI8">
        <f t="shared" si="2"/>
        <v>2.461044217511414E-5</v>
      </c>
      <c r="AJ8">
        <f t="shared" si="2"/>
        <v>2.461044217511414E-5</v>
      </c>
      <c r="AK8">
        <f t="shared" si="2"/>
        <v>2.461044217511414E-5</v>
      </c>
      <c r="AL8">
        <f t="shared" si="2"/>
        <v>2.461044217511414E-5</v>
      </c>
      <c r="AM8">
        <f t="shared" si="2"/>
        <v>2.461044217511414E-5</v>
      </c>
      <c r="AN8">
        <f t="shared" si="2"/>
        <v>2.461044217511414E-5</v>
      </c>
      <c r="AO8">
        <f t="shared" si="2"/>
        <v>2.461044217511414E-5</v>
      </c>
      <c r="AP8">
        <f t="shared" si="2"/>
        <v>2.461044217511414E-5</v>
      </c>
      <c r="AQ8">
        <f t="shared" si="2"/>
        <v>2.461044217511414E-5</v>
      </c>
      <c r="AR8">
        <f t="shared" si="2"/>
        <v>2.461044217511414E-5</v>
      </c>
      <c r="AS8">
        <f t="shared" si="2"/>
        <v>2.461044217511414E-5</v>
      </c>
      <c r="AT8">
        <f t="shared" si="2"/>
        <v>2.461044217511414E-5</v>
      </c>
      <c r="AU8">
        <f t="shared" si="2"/>
        <v>2.461044217511414E-5</v>
      </c>
      <c r="AV8">
        <f t="shared" si="2"/>
        <v>2.461044217511414E-5</v>
      </c>
      <c r="AW8">
        <f t="shared" si="2"/>
        <v>2.461044217511414E-5</v>
      </c>
      <c r="AX8">
        <f t="shared" si="2"/>
        <v>2.461044217511414E-5</v>
      </c>
      <c r="AY8">
        <f t="shared" si="2"/>
        <v>2.461044217511414E-5</v>
      </c>
      <c r="AZ8">
        <f t="shared" si="2"/>
        <v>2.461044217511414E-5</v>
      </c>
      <c r="BA8">
        <f t="shared" si="2"/>
        <v>2.461044217511414E-5</v>
      </c>
      <c r="BB8">
        <f t="shared" si="2"/>
        <v>2.461044217511414E-5</v>
      </c>
      <c r="BC8">
        <f t="shared" si="2"/>
        <v>2.461044217511414E-5</v>
      </c>
      <c r="BD8">
        <f t="shared" si="2"/>
        <v>2.461044217511414E-5</v>
      </c>
      <c r="BE8">
        <f t="shared" si="2"/>
        <v>2.461044217511414E-5</v>
      </c>
      <c r="BF8">
        <f t="shared" si="2"/>
        <v>2.461044217511414E-5</v>
      </c>
      <c r="BG8">
        <f t="shared" si="2"/>
        <v>2.461044217511414E-5</v>
      </c>
      <c r="BH8">
        <f t="shared" si="2"/>
        <v>2.461044217511414E-5</v>
      </c>
      <c r="BI8">
        <f t="shared" si="2"/>
        <v>2.461044217511414E-5</v>
      </c>
      <c r="BJ8">
        <f t="shared" si="2"/>
        <v>2.461044217511414E-5</v>
      </c>
      <c r="BK8">
        <f t="shared" si="2"/>
        <v>2.461044217511414E-5</v>
      </c>
      <c r="BL8">
        <f t="shared" si="2"/>
        <v>2.461044217511414E-5</v>
      </c>
      <c r="BM8">
        <f t="shared" si="2"/>
        <v>2.461044217511414E-5</v>
      </c>
      <c r="BN8">
        <f t="shared" si="2"/>
        <v>2.461044217511414E-5</v>
      </c>
      <c r="BO8">
        <f t="shared" si="2"/>
        <v>2.461044217511414E-5</v>
      </c>
      <c r="BP8">
        <f t="shared" si="2"/>
        <v>2.461044217511414E-5</v>
      </c>
      <c r="BQ8">
        <f t="shared" si="2"/>
        <v>2.461044217511414E-5</v>
      </c>
      <c r="BR8">
        <f t="shared" si="2"/>
        <v>2.461044217511414E-5</v>
      </c>
      <c r="BS8">
        <f t="shared" si="2"/>
        <v>2.461044217511414E-5</v>
      </c>
      <c r="BT8">
        <f t="shared" si="2"/>
        <v>2.461044217511414E-5</v>
      </c>
      <c r="BU8">
        <f t="shared" si="2"/>
        <v>2.461044217511414E-5</v>
      </c>
      <c r="BV8">
        <f t="shared" si="2"/>
        <v>2.461044217511414E-5</v>
      </c>
      <c r="BW8">
        <f t="shared" si="2"/>
        <v>2.461044217511414E-5</v>
      </c>
      <c r="BX8">
        <f t="shared" si="2"/>
        <v>2.461044217511414E-5</v>
      </c>
      <c r="BY8">
        <f t="shared" si="2"/>
        <v>2.461044217511414E-5</v>
      </c>
      <c r="BZ8">
        <f t="shared" si="2"/>
        <v>2.461044217511414E-5</v>
      </c>
      <c r="CA8">
        <f t="shared" si="2"/>
        <v>2.461044217511414E-5</v>
      </c>
      <c r="CB8">
        <f t="shared" si="2"/>
        <v>2.461044217511414E-5</v>
      </c>
      <c r="CC8">
        <f t="shared" si="2"/>
        <v>2.46104421751141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98617702358194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88601722723204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73891050555399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3865651301154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20432070325522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27642433163500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60614724800203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27760195794195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18561832862944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30013836162903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54819041411565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91945665951309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37586308544144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80388297843396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115061607518547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332586635504557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53708274676078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83885546141172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931096009460549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17205516299716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39364757307033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52700781549528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57124190269246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5546751253407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58614244254204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58174943089374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5967806706818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65231096685226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64710910929864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61044217511414E-5</v>
      </c>
      <c r="AF9">
        <f t="shared" si="1"/>
        <v>2.461044217511414E-5</v>
      </c>
      <c r="AG9">
        <f t="shared" si="2"/>
        <v>2.461044217511414E-5</v>
      </c>
      <c r="AH9">
        <f t="shared" si="2"/>
        <v>2.461044217511414E-5</v>
      </c>
      <c r="AI9">
        <f t="shared" si="2"/>
        <v>2.461044217511414E-5</v>
      </c>
      <c r="AJ9">
        <f t="shared" si="2"/>
        <v>2.461044217511414E-5</v>
      </c>
      <c r="AK9">
        <f t="shared" si="2"/>
        <v>2.461044217511414E-5</v>
      </c>
      <c r="AL9">
        <f t="shared" si="2"/>
        <v>2.461044217511414E-5</v>
      </c>
      <c r="AM9">
        <f t="shared" si="2"/>
        <v>2.461044217511414E-5</v>
      </c>
      <c r="AN9">
        <f t="shared" si="2"/>
        <v>2.461044217511414E-5</v>
      </c>
      <c r="AO9">
        <f t="shared" si="2"/>
        <v>2.461044217511414E-5</v>
      </c>
      <c r="AP9">
        <f t="shared" si="2"/>
        <v>2.461044217511414E-5</v>
      </c>
      <c r="AQ9">
        <f t="shared" si="2"/>
        <v>2.461044217511414E-5</v>
      </c>
      <c r="AR9">
        <f t="shared" si="2"/>
        <v>2.461044217511414E-5</v>
      </c>
      <c r="AS9">
        <f t="shared" si="2"/>
        <v>2.461044217511414E-5</v>
      </c>
      <c r="AT9">
        <f t="shared" si="2"/>
        <v>2.461044217511414E-5</v>
      </c>
      <c r="AU9">
        <f t="shared" si="2"/>
        <v>2.461044217511414E-5</v>
      </c>
      <c r="AV9">
        <f t="shared" si="2"/>
        <v>2.461044217511414E-5</v>
      </c>
      <c r="AW9">
        <f t="shared" si="2"/>
        <v>2.461044217511414E-5</v>
      </c>
      <c r="AX9">
        <f t="shared" si="2"/>
        <v>2.461044217511414E-5</v>
      </c>
      <c r="AY9">
        <f t="shared" si="2"/>
        <v>2.461044217511414E-5</v>
      </c>
      <c r="AZ9">
        <f t="shared" si="2"/>
        <v>2.461044217511414E-5</v>
      </c>
      <c r="BA9">
        <f t="shared" si="2"/>
        <v>2.461044217511414E-5</v>
      </c>
      <c r="BB9">
        <f t="shared" si="2"/>
        <v>2.461044217511414E-5</v>
      </c>
      <c r="BC9">
        <f t="shared" si="2"/>
        <v>2.461044217511414E-5</v>
      </c>
      <c r="BD9">
        <f t="shared" si="2"/>
        <v>2.461044217511414E-5</v>
      </c>
      <c r="BE9">
        <f t="shared" si="2"/>
        <v>2.461044217511414E-5</v>
      </c>
      <c r="BF9">
        <f t="shared" si="2"/>
        <v>2.461044217511414E-5</v>
      </c>
      <c r="BG9">
        <f t="shared" si="2"/>
        <v>2.461044217511414E-5</v>
      </c>
      <c r="BH9">
        <f t="shared" si="2"/>
        <v>2.461044217511414E-5</v>
      </c>
      <c r="BI9">
        <f t="shared" si="2"/>
        <v>2.461044217511414E-5</v>
      </c>
      <c r="BJ9">
        <f t="shared" si="2"/>
        <v>2.461044217511414E-5</v>
      </c>
      <c r="BK9">
        <f t="shared" si="2"/>
        <v>2.461044217511414E-5</v>
      </c>
      <c r="BL9">
        <f t="shared" si="2"/>
        <v>2.461044217511414E-5</v>
      </c>
      <c r="BM9">
        <f t="shared" si="2"/>
        <v>2.461044217511414E-5</v>
      </c>
      <c r="BN9">
        <f t="shared" si="2"/>
        <v>2.461044217511414E-5</v>
      </c>
      <c r="BO9">
        <f t="shared" si="2"/>
        <v>2.461044217511414E-5</v>
      </c>
      <c r="BP9">
        <f t="shared" si="2"/>
        <v>2.461044217511414E-5</v>
      </c>
      <c r="BQ9">
        <f t="shared" si="2"/>
        <v>2.461044217511414E-5</v>
      </c>
      <c r="BR9">
        <f t="shared" si="2"/>
        <v>2.461044217511414E-5</v>
      </c>
      <c r="BS9">
        <f t="shared" si="2"/>
        <v>2.461044217511414E-5</v>
      </c>
      <c r="BT9">
        <f t="shared" si="2"/>
        <v>2.461044217511414E-5</v>
      </c>
      <c r="BU9">
        <f t="shared" si="2"/>
        <v>2.461044217511414E-5</v>
      </c>
      <c r="BV9">
        <f t="shared" si="2"/>
        <v>2.461044217511414E-5</v>
      </c>
      <c r="BW9">
        <f t="shared" si="2"/>
        <v>2.461044217511414E-5</v>
      </c>
      <c r="BX9">
        <f t="shared" si="2"/>
        <v>2.461044217511414E-5</v>
      </c>
      <c r="BY9">
        <f t="shared" si="2"/>
        <v>2.461044217511414E-5</v>
      </c>
      <c r="BZ9">
        <f t="shared" si="2"/>
        <v>2.461044217511414E-5</v>
      </c>
      <c r="CA9">
        <f t="shared" si="2"/>
        <v>2.461044217511414E-5</v>
      </c>
      <c r="CB9">
        <f t="shared" si="2"/>
        <v>2.461044217511414E-5</v>
      </c>
      <c r="CC9">
        <f t="shared" si="2"/>
        <v>2.46104421751141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F2">
        <f>AE2</f>
        <v>2.3456380474884167E-6</v>
      </c>
      <c r="AG2">
        <f t="shared" ref="AG2:CC7" si="0">AF2</f>
        <v>2.3456380474884167E-6</v>
      </c>
      <c r="AH2">
        <f t="shared" si="0"/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251885465106838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78248939969836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897465359905502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677734979870034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628466468134254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5987074712143968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593575005753387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6084966677745766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6295004792794424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615568545509737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64352003071414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683812054110226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715636061637513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844121371879350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784178228796928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888127636927862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912539725406493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9667296059374497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978987601707603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999928837133455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021709216663435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0186864351069059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026263438998591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3.98156872553712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3.9734772815805397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3.980255185596915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3.962526913928513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3.973271762105350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3.903167981565932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3.8951543951907224E-6</v>
      </c>
      <c r="AF4">
        <f t="shared" si="1"/>
        <v>3.8951543951907224E-6</v>
      </c>
      <c r="AG4">
        <f t="shared" si="0"/>
        <v>3.8951543951907224E-6</v>
      </c>
      <c r="AH4">
        <f t="shared" si="0"/>
        <v>3.8951543951907224E-6</v>
      </c>
      <c r="AI4">
        <f t="shared" si="0"/>
        <v>3.8951543951907224E-6</v>
      </c>
      <c r="AJ4">
        <f t="shared" si="0"/>
        <v>3.8951543951907224E-6</v>
      </c>
      <c r="AK4">
        <f t="shared" si="0"/>
        <v>3.8951543951907224E-6</v>
      </c>
      <c r="AL4">
        <f t="shared" si="0"/>
        <v>3.8951543951907224E-6</v>
      </c>
      <c r="AM4">
        <f t="shared" si="0"/>
        <v>3.8951543951907224E-6</v>
      </c>
      <c r="AN4">
        <f t="shared" si="0"/>
        <v>3.8951543951907224E-6</v>
      </c>
      <c r="AO4">
        <f t="shared" si="0"/>
        <v>3.8951543951907224E-6</v>
      </c>
      <c r="AP4">
        <f t="shared" si="0"/>
        <v>3.8951543951907224E-6</v>
      </c>
      <c r="AQ4">
        <f t="shared" si="0"/>
        <v>3.8951543951907224E-6</v>
      </c>
      <c r="AR4">
        <f t="shared" si="0"/>
        <v>3.8951543951907224E-6</v>
      </c>
      <c r="AS4">
        <f t="shared" si="0"/>
        <v>3.8951543951907224E-6</v>
      </c>
      <c r="AT4">
        <f t="shared" si="0"/>
        <v>3.8951543951907224E-6</v>
      </c>
      <c r="AU4">
        <f t="shared" si="0"/>
        <v>3.8951543951907224E-6</v>
      </c>
      <c r="AV4">
        <f t="shared" si="0"/>
        <v>3.8951543951907224E-6</v>
      </c>
      <c r="AW4">
        <f t="shared" si="0"/>
        <v>3.8951543951907224E-6</v>
      </c>
      <c r="AX4">
        <f t="shared" si="0"/>
        <v>3.8951543951907224E-6</v>
      </c>
      <c r="AY4">
        <f t="shared" si="0"/>
        <v>3.8951543951907224E-6</v>
      </c>
      <c r="AZ4">
        <f t="shared" si="0"/>
        <v>3.8951543951907224E-6</v>
      </c>
      <c r="BA4">
        <f t="shared" si="0"/>
        <v>3.8951543951907224E-6</v>
      </c>
      <c r="BB4">
        <f t="shared" si="0"/>
        <v>3.8951543951907224E-6</v>
      </c>
      <c r="BC4">
        <f t="shared" si="0"/>
        <v>3.8951543951907224E-6</v>
      </c>
      <c r="BD4">
        <f t="shared" si="0"/>
        <v>3.8951543951907224E-6</v>
      </c>
      <c r="BE4">
        <f t="shared" si="0"/>
        <v>3.8951543951907224E-6</v>
      </c>
      <c r="BF4">
        <f t="shared" si="0"/>
        <v>3.8951543951907224E-6</v>
      </c>
      <c r="BG4">
        <f t="shared" si="0"/>
        <v>3.8951543951907224E-6</v>
      </c>
      <c r="BH4">
        <f t="shared" si="0"/>
        <v>3.8951543951907224E-6</v>
      </c>
      <c r="BI4">
        <f t="shared" si="0"/>
        <v>3.8951543951907224E-6</v>
      </c>
      <c r="BJ4">
        <f t="shared" si="0"/>
        <v>3.8951543951907224E-6</v>
      </c>
      <c r="BK4">
        <f t="shared" si="0"/>
        <v>3.8951543951907224E-6</v>
      </c>
      <c r="BL4">
        <f t="shared" si="0"/>
        <v>3.8951543951907224E-6</v>
      </c>
      <c r="BM4">
        <f t="shared" si="0"/>
        <v>3.8951543951907224E-6</v>
      </c>
      <c r="BN4">
        <f t="shared" si="0"/>
        <v>3.8951543951907224E-6</v>
      </c>
      <c r="BO4">
        <f t="shared" si="0"/>
        <v>3.8951543951907224E-6</v>
      </c>
      <c r="BP4">
        <f t="shared" si="0"/>
        <v>3.8951543951907224E-6</v>
      </c>
      <c r="BQ4">
        <f t="shared" si="0"/>
        <v>3.8951543951907224E-6</v>
      </c>
      <c r="BR4">
        <f t="shared" si="0"/>
        <v>3.8951543951907224E-6</v>
      </c>
      <c r="BS4">
        <f t="shared" si="0"/>
        <v>3.8951543951907224E-6</v>
      </c>
      <c r="BT4">
        <f t="shared" si="0"/>
        <v>3.8951543951907224E-6</v>
      </c>
      <c r="BU4">
        <f t="shared" si="0"/>
        <v>3.8951543951907224E-6</v>
      </c>
      <c r="BV4">
        <f t="shared" si="0"/>
        <v>3.8951543951907224E-6</v>
      </c>
      <c r="BW4">
        <f t="shared" si="0"/>
        <v>3.8951543951907224E-6</v>
      </c>
      <c r="BX4">
        <f t="shared" si="0"/>
        <v>3.8951543951907224E-6</v>
      </c>
      <c r="BY4">
        <f t="shared" si="0"/>
        <v>3.8951543951907224E-6</v>
      </c>
      <c r="BZ4">
        <f t="shared" si="0"/>
        <v>3.8951543951907224E-6</v>
      </c>
      <c r="CA4">
        <f t="shared" si="0"/>
        <v>3.8951543951907224E-6</v>
      </c>
      <c r="CB4">
        <f t="shared" si="0"/>
        <v>3.8951543951907224E-6</v>
      </c>
      <c r="CC4">
        <f t="shared" si="0"/>
        <v>3.895154395190722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801899187954385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232407658246422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486224154908703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170566261805636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111615439302267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3.0588672365358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3.033398951610559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3.0265540756703922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3.00683533384395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97639100885499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979940848315621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9819206096581771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96794165298168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122286794731871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26629017723651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134643532382462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145065642331563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196698808390979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20200251644336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201563698443112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2152365532762332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98977327491923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96170340608666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138420780275864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1185579363889651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121839500139831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094429570466903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100487695188766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3.009964375078937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993591866101012E-6</v>
      </c>
      <c r="AF5">
        <f t="shared" si="1"/>
        <v>2.993591866101012E-6</v>
      </c>
      <c r="AG5">
        <f t="shared" si="0"/>
        <v>2.993591866101012E-6</v>
      </c>
      <c r="AH5">
        <f t="shared" si="0"/>
        <v>2.993591866101012E-6</v>
      </c>
      <c r="AI5">
        <f t="shared" si="0"/>
        <v>2.993591866101012E-6</v>
      </c>
      <c r="AJ5">
        <f t="shared" si="0"/>
        <v>2.993591866101012E-6</v>
      </c>
      <c r="AK5">
        <f t="shared" si="0"/>
        <v>2.993591866101012E-6</v>
      </c>
      <c r="AL5">
        <f t="shared" si="0"/>
        <v>2.993591866101012E-6</v>
      </c>
      <c r="AM5">
        <f t="shared" si="0"/>
        <v>2.993591866101012E-6</v>
      </c>
      <c r="AN5">
        <f t="shared" si="0"/>
        <v>2.993591866101012E-6</v>
      </c>
      <c r="AO5">
        <f t="shared" si="0"/>
        <v>2.993591866101012E-6</v>
      </c>
      <c r="AP5">
        <f t="shared" si="0"/>
        <v>2.993591866101012E-6</v>
      </c>
      <c r="AQ5">
        <f t="shared" si="0"/>
        <v>2.993591866101012E-6</v>
      </c>
      <c r="AR5">
        <f t="shared" si="0"/>
        <v>2.993591866101012E-6</v>
      </c>
      <c r="AS5">
        <f t="shared" si="0"/>
        <v>2.993591866101012E-6</v>
      </c>
      <c r="AT5">
        <f t="shared" si="0"/>
        <v>2.993591866101012E-6</v>
      </c>
      <c r="AU5">
        <f t="shared" si="0"/>
        <v>2.993591866101012E-6</v>
      </c>
      <c r="AV5">
        <f t="shared" si="0"/>
        <v>2.993591866101012E-6</v>
      </c>
      <c r="AW5">
        <f t="shared" si="0"/>
        <v>2.993591866101012E-6</v>
      </c>
      <c r="AX5">
        <f t="shared" si="0"/>
        <v>2.993591866101012E-6</v>
      </c>
      <c r="AY5">
        <f t="shared" si="0"/>
        <v>2.993591866101012E-6</v>
      </c>
      <c r="AZ5">
        <f t="shared" si="0"/>
        <v>2.993591866101012E-6</v>
      </c>
      <c r="BA5">
        <f t="shared" si="0"/>
        <v>2.993591866101012E-6</v>
      </c>
      <c r="BB5">
        <f t="shared" si="0"/>
        <v>2.993591866101012E-6</v>
      </c>
      <c r="BC5">
        <f t="shared" si="0"/>
        <v>2.993591866101012E-6</v>
      </c>
      <c r="BD5">
        <f t="shared" si="0"/>
        <v>2.993591866101012E-6</v>
      </c>
      <c r="BE5">
        <f t="shared" si="0"/>
        <v>2.993591866101012E-6</v>
      </c>
      <c r="BF5">
        <f t="shared" si="0"/>
        <v>2.993591866101012E-6</v>
      </c>
      <c r="BG5">
        <f t="shared" si="0"/>
        <v>2.993591866101012E-6</v>
      </c>
      <c r="BH5">
        <f t="shared" si="0"/>
        <v>2.993591866101012E-6</v>
      </c>
      <c r="BI5">
        <f t="shared" si="0"/>
        <v>2.993591866101012E-6</v>
      </c>
      <c r="BJ5">
        <f t="shared" si="0"/>
        <v>2.993591866101012E-6</v>
      </c>
      <c r="BK5">
        <f t="shared" si="0"/>
        <v>2.993591866101012E-6</v>
      </c>
      <c r="BL5">
        <f t="shared" si="0"/>
        <v>2.993591866101012E-6</v>
      </c>
      <c r="BM5">
        <f t="shared" si="0"/>
        <v>2.993591866101012E-6</v>
      </c>
      <c r="BN5">
        <f t="shared" si="0"/>
        <v>2.993591866101012E-6</v>
      </c>
      <c r="BO5">
        <f t="shared" si="0"/>
        <v>2.993591866101012E-6</v>
      </c>
      <c r="BP5">
        <f t="shared" si="0"/>
        <v>2.993591866101012E-6</v>
      </c>
      <c r="BQ5">
        <f t="shared" si="0"/>
        <v>2.993591866101012E-6</v>
      </c>
      <c r="BR5">
        <f t="shared" si="0"/>
        <v>2.993591866101012E-6</v>
      </c>
      <c r="BS5">
        <f t="shared" si="0"/>
        <v>2.993591866101012E-6</v>
      </c>
      <c r="BT5">
        <f t="shared" si="0"/>
        <v>2.993591866101012E-6</v>
      </c>
      <c r="BU5">
        <f t="shared" si="0"/>
        <v>2.993591866101012E-6</v>
      </c>
      <c r="BV5">
        <f t="shared" si="0"/>
        <v>2.993591866101012E-6</v>
      </c>
      <c r="BW5">
        <f t="shared" si="0"/>
        <v>2.993591866101012E-6</v>
      </c>
      <c r="BX5">
        <f t="shared" si="0"/>
        <v>2.993591866101012E-6</v>
      </c>
      <c r="BY5">
        <f t="shared" si="0"/>
        <v>2.993591866101012E-6</v>
      </c>
      <c r="BZ5">
        <f t="shared" si="0"/>
        <v>2.993591866101012E-6</v>
      </c>
      <c r="CA5">
        <f t="shared" si="0"/>
        <v>2.993591866101012E-6</v>
      </c>
      <c r="CB5">
        <f t="shared" si="0"/>
        <v>2.993591866101012E-6</v>
      </c>
      <c r="CC5">
        <f t="shared" si="0"/>
        <v>2.99359186610101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920940138317895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203866929590727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395833211854209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107987548466673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005093031192843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925372525938755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886792227977634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86399395913486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8420089288448257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798517963606603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7908980685495957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7907000008909911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795409865563622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839373400658820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784930560611537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821025416538812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821516843127820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84902991873838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8431667705768472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838897664022419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841742967354601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826803829359971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8187726368297182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783059953601277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769247757248517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763218976926729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7432612132654956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739346450136163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678800122561558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664942775611234E-6</v>
      </c>
      <c r="AF6">
        <f t="shared" si="1"/>
        <v>1.664942775611234E-6</v>
      </c>
      <c r="AG6">
        <f t="shared" si="0"/>
        <v>1.664942775611234E-6</v>
      </c>
      <c r="AH6">
        <f t="shared" si="0"/>
        <v>1.664942775611234E-6</v>
      </c>
      <c r="AI6">
        <f t="shared" si="0"/>
        <v>1.664942775611234E-6</v>
      </c>
      <c r="AJ6">
        <f t="shared" si="0"/>
        <v>1.664942775611234E-6</v>
      </c>
      <c r="AK6">
        <f t="shared" si="0"/>
        <v>1.664942775611234E-6</v>
      </c>
      <c r="AL6">
        <f t="shared" si="0"/>
        <v>1.664942775611234E-6</v>
      </c>
      <c r="AM6">
        <f t="shared" si="0"/>
        <v>1.664942775611234E-6</v>
      </c>
      <c r="AN6">
        <f t="shared" si="0"/>
        <v>1.664942775611234E-6</v>
      </c>
      <c r="AO6">
        <f t="shared" si="0"/>
        <v>1.664942775611234E-6</v>
      </c>
      <c r="AP6">
        <f t="shared" si="0"/>
        <v>1.664942775611234E-6</v>
      </c>
      <c r="AQ6">
        <f t="shared" si="0"/>
        <v>1.664942775611234E-6</v>
      </c>
      <c r="AR6">
        <f t="shared" si="0"/>
        <v>1.664942775611234E-6</v>
      </c>
      <c r="AS6">
        <f t="shared" si="0"/>
        <v>1.664942775611234E-6</v>
      </c>
      <c r="AT6">
        <f t="shared" si="0"/>
        <v>1.664942775611234E-6</v>
      </c>
      <c r="AU6">
        <f t="shared" si="0"/>
        <v>1.664942775611234E-6</v>
      </c>
      <c r="AV6">
        <f t="shared" si="0"/>
        <v>1.664942775611234E-6</v>
      </c>
      <c r="AW6">
        <f t="shared" si="0"/>
        <v>1.664942775611234E-6</v>
      </c>
      <c r="AX6">
        <f t="shared" si="0"/>
        <v>1.664942775611234E-6</v>
      </c>
      <c r="AY6">
        <f t="shared" si="0"/>
        <v>1.664942775611234E-6</v>
      </c>
      <c r="AZ6">
        <f t="shared" si="0"/>
        <v>1.664942775611234E-6</v>
      </c>
      <c r="BA6">
        <f t="shared" si="0"/>
        <v>1.664942775611234E-6</v>
      </c>
      <c r="BB6">
        <f t="shared" si="0"/>
        <v>1.664942775611234E-6</v>
      </c>
      <c r="BC6">
        <f t="shared" si="0"/>
        <v>1.664942775611234E-6</v>
      </c>
      <c r="BD6">
        <f t="shared" si="0"/>
        <v>1.664942775611234E-6</v>
      </c>
      <c r="BE6">
        <f t="shared" si="0"/>
        <v>1.664942775611234E-6</v>
      </c>
      <c r="BF6">
        <f t="shared" si="0"/>
        <v>1.664942775611234E-6</v>
      </c>
      <c r="BG6">
        <f t="shared" si="0"/>
        <v>1.664942775611234E-6</v>
      </c>
      <c r="BH6">
        <f t="shared" si="0"/>
        <v>1.664942775611234E-6</v>
      </c>
      <c r="BI6">
        <f t="shared" si="0"/>
        <v>1.664942775611234E-6</v>
      </c>
      <c r="BJ6">
        <f t="shared" si="0"/>
        <v>1.664942775611234E-6</v>
      </c>
      <c r="BK6">
        <f t="shared" si="0"/>
        <v>1.664942775611234E-6</v>
      </c>
      <c r="BL6">
        <f t="shared" si="0"/>
        <v>1.664942775611234E-6</v>
      </c>
      <c r="BM6">
        <f t="shared" si="0"/>
        <v>1.664942775611234E-6</v>
      </c>
      <c r="BN6">
        <f t="shared" si="0"/>
        <v>1.664942775611234E-6</v>
      </c>
      <c r="BO6">
        <f t="shared" si="0"/>
        <v>1.664942775611234E-6</v>
      </c>
      <c r="BP6">
        <f t="shared" si="0"/>
        <v>1.664942775611234E-6</v>
      </c>
      <c r="BQ6">
        <f t="shared" si="0"/>
        <v>1.664942775611234E-6</v>
      </c>
      <c r="BR6">
        <f t="shared" si="0"/>
        <v>1.664942775611234E-6</v>
      </c>
      <c r="BS6">
        <f t="shared" si="0"/>
        <v>1.664942775611234E-6</v>
      </c>
      <c r="BT6">
        <f t="shared" si="0"/>
        <v>1.664942775611234E-6</v>
      </c>
      <c r="BU6">
        <f t="shared" si="0"/>
        <v>1.664942775611234E-6</v>
      </c>
      <c r="BV6">
        <f t="shared" si="0"/>
        <v>1.664942775611234E-6</v>
      </c>
      <c r="BW6">
        <f t="shared" si="0"/>
        <v>1.664942775611234E-6</v>
      </c>
      <c r="BX6">
        <f t="shared" si="0"/>
        <v>1.664942775611234E-6</v>
      </c>
      <c r="BY6">
        <f t="shared" si="0"/>
        <v>1.664942775611234E-6</v>
      </c>
      <c r="BZ6">
        <f t="shared" si="0"/>
        <v>1.664942775611234E-6</v>
      </c>
      <c r="CA6">
        <f t="shared" si="0"/>
        <v>1.664942775611234E-6</v>
      </c>
      <c r="CB6">
        <f t="shared" si="0"/>
        <v>1.664942775611234E-6</v>
      </c>
      <c r="CC6">
        <f t="shared" si="0"/>
        <v>1.66494277561123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920940138317895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219802104201307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2.341398871214137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164114829072809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12374345273294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091950401792806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0796727227888152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079608169865211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0778585795372749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060742817163209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068811785400632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081052513928399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0950445257342093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168399060135406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121485241307970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182400898412483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192587011167142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22491212688296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229141337067115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236952682462333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247282843189049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24075847110369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241340698727077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210763848421721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202875289780368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205217633464954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191057982795395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195393186377486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147283923955695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1391672218859382E-6</v>
      </c>
      <c r="AF7">
        <f t="shared" si="1"/>
        <v>2.1391672218859382E-6</v>
      </c>
      <c r="AG7">
        <f t="shared" si="0"/>
        <v>2.1391672218859382E-6</v>
      </c>
      <c r="AH7">
        <f t="shared" si="0"/>
        <v>2.1391672218859382E-6</v>
      </c>
      <c r="AI7">
        <f t="shared" si="0"/>
        <v>2.1391672218859382E-6</v>
      </c>
      <c r="AJ7">
        <f t="shared" si="0"/>
        <v>2.1391672218859382E-6</v>
      </c>
      <c r="AK7">
        <f t="shared" si="0"/>
        <v>2.1391672218859382E-6</v>
      </c>
      <c r="AL7">
        <f t="shared" si="0"/>
        <v>2.1391672218859382E-6</v>
      </c>
      <c r="AM7">
        <f t="shared" si="0"/>
        <v>2.1391672218859382E-6</v>
      </c>
      <c r="AN7">
        <f t="shared" si="0"/>
        <v>2.1391672218859382E-6</v>
      </c>
      <c r="AO7">
        <f t="shared" si="0"/>
        <v>2.1391672218859382E-6</v>
      </c>
      <c r="AP7">
        <f t="shared" si="0"/>
        <v>2.1391672218859382E-6</v>
      </c>
      <c r="AQ7">
        <f t="shared" si="0"/>
        <v>2.1391672218859382E-6</v>
      </c>
      <c r="AR7">
        <f t="shared" si="0"/>
        <v>2.1391672218859382E-6</v>
      </c>
      <c r="AS7">
        <f t="shared" si="0"/>
        <v>2.1391672218859382E-6</v>
      </c>
      <c r="AT7">
        <f t="shared" si="0"/>
        <v>2.1391672218859382E-6</v>
      </c>
      <c r="AU7">
        <f t="shared" si="0"/>
        <v>2.1391672218859382E-6</v>
      </c>
      <c r="AV7">
        <f t="shared" si="0"/>
        <v>2.1391672218859382E-6</v>
      </c>
      <c r="AW7">
        <f t="shared" si="0"/>
        <v>2.1391672218859382E-6</v>
      </c>
      <c r="AX7">
        <f t="shared" si="0"/>
        <v>2.1391672218859382E-6</v>
      </c>
      <c r="AY7">
        <f t="shared" si="0"/>
        <v>2.1391672218859382E-6</v>
      </c>
      <c r="AZ7">
        <f t="shared" si="0"/>
        <v>2.1391672218859382E-6</v>
      </c>
      <c r="BA7">
        <f t="shared" si="0"/>
        <v>2.1391672218859382E-6</v>
      </c>
      <c r="BB7">
        <f t="shared" si="0"/>
        <v>2.1391672218859382E-6</v>
      </c>
      <c r="BC7">
        <f t="shared" si="0"/>
        <v>2.1391672218859382E-6</v>
      </c>
      <c r="BD7">
        <f t="shared" si="0"/>
        <v>2.1391672218859382E-6</v>
      </c>
      <c r="BE7">
        <f t="shared" si="0"/>
        <v>2.1391672218859382E-6</v>
      </c>
      <c r="BF7">
        <f t="shared" ref="AG7:CC9" si="2">BE7</f>
        <v>2.1391672218859382E-6</v>
      </c>
      <c r="BG7">
        <f t="shared" si="2"/>
        <v>2.1391672218859382E-6</v>
      </c>
      <c r="BH7">
        <f t="shared" si="2"/>
        <v>2.1391672218859382E-6</v>
      </c>
      <c r="BI7">
        <f t="shared" si="2"/>
        <v>2.1391672218859382E-6</v>
      </c>
      <c r="BJ7">
        <f t="shared" si="2"/>
        <v>2.1391672218859382E-6</v>
      </c>
      <c r="BK7">
        <f t="shared" si="2"/>
        <v>2.1391672218859382E-6</v>
      </c>
      <c r="BL7">
        <f t="shared" si="2"/>
        <v>2.1391672218859382E-6</v>
      </c>
      <c r="BM7">
        <f t="shared" si="2"/>
        <v>2.1391672218859382E-6</v>
      </c>
      <c r="BN7">
        <f t="shared" si="2"/>
        <v>2.1391672218859382E-6</v>
      </c>
      <c r="BO7">
        <f t="shared" si="2"/>
        <v>2.1391672218859382E-6</v>
      </c>
      <c r="BP7">
        <f t="shared" si="2"/>
        <v>2.1391672218859382E-6</v>
      </c>
      <c r="BQ7">
        <f t="shared" si="2"/>
        <v>2.1391672218859382E-6</v>
      </c>
      <c r="BR7">
        <f t="shared" si="2"/>
        <v>2.1391672218859382E-6</v>
      </c>
      <c r="BS7">
        <f t="shared" si="2"/>
        <v>2.1391672218859382E-6</v>
      </c>
      <c r="BT7">
        <f t="shared" si="2"/>
        <v>2.1391672218859382E-6</v>
      </c>
      <c r="BU7">
        <f t="shared" si="2"/>
        <v>2.1391672218859382E-6</v>
      </c>
      <c r="BV7">
        <f t="shared" si="2"/>
        <v>2.1391672218859382E-6</v>
      </c>
      <c r="BW7">
        <f t="shared" si="2"/>
        <v>2.1391672218859382E-6</v>
      </c>
      <c r="BX7">
        <f t="shared" si="2"/>
        <v>2.1391672218859382E-6</v>
      </c>
      <c r="BY7">
        <f t="shared" si="2"/>
        <v>2.1391672218859382E-6</v>
      </c>
      <c r="BZ7">
        <f t="shared" si="2"/>
        <v>2.1391672218859382E-6</v>
      </c>
      <c r="CA7">
        <f t="shared" si="2"/>
        <v>2.1391672218859382E-6</v>
      </c>
      <c r="CB7">
        <f t="shared" si="2"/>
        <v>2.1391672218859382E-6</v>
      </c>
      <c r="CC7">
        <f t="shared" si="2"/>
        <v>2.139167221885938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920940138317895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219802104201307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2.341398871214137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164114829072809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12374345273294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091950401792806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0796727227888152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079608169865211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0778585795372749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060742817163209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068811785400632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081052513928399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0950445257342093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168399060135406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121485241307970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182400898412483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192587011167142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22491212688296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229141337067115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236952682462333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247282843189049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24075847110369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241340698727077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210763848421721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202875289780368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205217633464954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191057982795395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195393186377486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147283923955695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1391672218859382E-6</v>
      </c>
      <c r="AF9">
        <f t="shared" si="1"/>
        <v>2.1391672218859382E-6</v>
      </c>
      <c r="AG9">
        <f t="shared" si="2"/>
        <v>2.1391672218859382E-6</v>
      </c>
      <c r="AH9">
        <f t="shared" si="2"/>
        <v>2.1391672218859382E-6</v>
      </c>
      <c r="AI9">
        <f t="shared" si="2"/>
        <v>2.1391672218859382E-6</v>
      </c>
      <c r="AJ9">
        <f t="shared" si="2"/>
        <v>2.1391672218859382E-6</v>
      </c>
      <c r="AK9">
        <f t="shared" si="2"/>
        <v>2.1391672218859382E-6</v>
      </c>
      <c r="AL9">
        <f t="shared" si="2"/>
        <v>2.1391672218859382E-6</v>
      </c>
      <c r="AM9">
        <f t="shared" si="2"/>
        <v>2.1391672218859382E-6</v>
      </c>
      <c r="AN9">
        <f t="shared" si="2"/>
        <v>2.1391672218859382E-6</v>
      </c>
      <c r="AO9">
        <f t="shared" si="2"/>
        <v>2.1391672218859382E-6</v>
      </c>
      <c r="AP9">
        <f t="shared" si="2"/>
        <v>2.1391672218859382E-6</v>
      </c>
      <c r="AQ9">
        <f t="shared" si="2"/>
        <v>2.1391672218859382E-6</v>
      </c>
      <c r="AR9">
        <f t="shared" si="2"/>
        <v>2.1391672218859382E-6</v>
      </c>
      <c r="AS9">
        <f t="shared" si="2"/>
        <v>2.1391672218859382E-6</v>
      </c>
      <c r="AT9">
        <f t="shared" si="2"/>
        <v>2.1391672218859382E-6</v>
      </c>
      <c r="AU9">
        <f t="shared" si="2"/>
        <v>2.1391672218859382E-6</v>
      </c>
      <c r="AV9">
        <f t="shared" si="2"/>
        <v>2.1391672218859382E-6</v>
      </c>
      <c r="AW9">
        <f t="shared" si="2"/>
        <v>2.1391672218859382E-6</v>
      </c>
      <c r="AX9">
        <f t="shared" si="2"/>
        <v>2.1391672218859382E-6</v>
      </c>
      <c r="AY9">
        <f t="shared" si="2"/>
        <v>2.1391672218859382E-6</v>
      </c>
      <c r="AZ9">
        <f t="shared" si="2"/>
        <v>2.1391672218859382E-6</v>
      </c>
      <c r="BA9">
        <f t="shared" si="2"/>
        <v>2.1391672218859382E-6</v>
      </c>
      <c r="BB9">
        <f t="shared" si="2"/>
        <v>2.1391672218859382E-6</v>
      </c>
      <c r="BC9">
        <f t="shared" si="2"/>
        <v>2.1391672218859382E-6</v>
      </c>
      <c r="BD9">
        <f t="shared" si="2"/>
        <v>2.1391672218859382E-6</v>
      </c>
      <c r="BE9">
        <f t="shared" si="2"/>
        <v>2.1391672218859382E-6</v>
      </c>
      <c r="BF9">
        <f t="shared" si="2"/>
        <v>2.1391672218859382E-6</v>
      </c>
      <c r="BG9">
        <f t="shared" si="2"/>
        <v>2.1391672218859382E-6</v>
      </c>
      <c r="BH9">
        <f t="shared" si="2"/>
        <v>2.1391672218859382E-6</v>
      </c>
      <c r="BI9">
        <f t="shared" si="2"/>
        <v>2.1391672218859382E-6</v>
      </c>
      <c r="BJ9">
        <f t="shared" si="2"/>
        <v>2.1391672218859382E-6</v>
      </c>
      <c r="BK9">
        <f t="shared" si="2"/>
        <v>2.1391672218859382E-6</v>
      </c>
      <c r="BL9">
        <f t="shared" si="2"/>
        <v>2.1391672218859382E-6</v>
      </c>
      <c r="BM9">
        <f t="shared" si="2"/>
        <v>2.1391672218859382E-6</v>
      </c>
      <c r="BN9">
        <f t="shared" si="2"/>
        <v>2.1391672218859382E-6</v>
      </c>
      <c r="BO9">
        <f t="shared" si="2"/>
        <v>2.1391672218859382E-6</v>
      </c>
      <c r="BP9">
        <f t="shared" si="2"/>
        <v>2.1391672218859382E-6</v>
      </c>
      <c r="BQ9">
        <f t="shared" si="2"/>
        <v>2.1391672218859382E-6</v>
      </c>
      <c r="BR9">
        <f t="shared" si="2"/>
        <v>2.1391672218859382E-6</v>
      </c>
      <c r="BS9">
        <f t="shared" si="2"/>
        <v>2.1391672218859382E-6</v>
      </c>
      <c r="BT9">
        <f t="shared" si="2"/>
        <v>2.1391672218859382E-6</v>
      </c>
      <c r="BU9">
        <f t="shared" si="2"/>
        <v>2.1391672218859382E-6</v>
      </c>
      <c r="BV9">
        <f t="shared" si="2"/>
        <v>2.1391672218859382E-6</v>
      </c>
      <c r="BW9">
        <f t="shared" si="2"/>
        <v>2.1391672218859382E-6</v>
      </c>
      <c r="BX9">
        <f t="shared" si="2"/>
        <v>2.1391672218859382E-6</v>
      </c>
      <c r="BY9">
        <f t="shared" si="2"/>
        <v>2.1391672218859382E-6</v>
      </c>
      <c r="BZ9">
        <f t="shared" si="2"/>
        <v>2.1391672218859382E-6</v>
      </c>
      <c r="CA9">
        <f t="shared" si="2"/>
        <v>2.1391672218859382E-6</v>
      </c>
      <c r="CB9">
        <f t="shared" si="2"/>
        <v>2.1391672218859382E-6</v>
      </c>
      <c r="CC9">
        <f t="shared" si="2"/>
        <v>2.139167221885938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4600614961976905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8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95826597187880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7934665915609511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183150669837265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183150669837265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954643569464388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880061402650799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831091523090097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80102720901522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806866275193999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80209687996021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811839916877789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838333412227831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8532686642171503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875879909720159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8780244882258139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899622725178059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9102002463050671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9327588306307519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934182194399069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951863922236962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964026441544198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961167876305937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95405341762915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93722295329739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938072760139299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9549208888295657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941666203256492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946192151177882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933399080651832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9405527770685777E-7</v>
      </c>
      <c r="AF2">
        <f>AE2</f>
        <v>3.9405527770685777E-7</v>
      </c>
      <c r="AG2">
        <f t="shared" ref="AG2:CC7" si="0">AF2</f>
        <v>3.9405527770685777E-7</v>
      </c>
      <c r="AH2">
        <f t="shared" si="0"/>
        <v>3.9405527770685777E-7</v>
      </c>
      <c r="AI2">
        <f t="shared" si="0"/>
        <v>3.9405527770685777E-7</v>
      </c>
      <c r="AJ2">
        <f t="shared" si="0"/>
        <v>3.9405527770685777E-7</v>
      </c>
      <c r="AK2">
        <f t="shared" si="0"/>
        <v>3.9405527770685777E-7</v>
      </c>
      <c r="AL2">
        <f t="shared" si="0"/>
        <v>3.9405527770685777E-7</v>
      </c>
      <c r="AM2">
        <f t="shared" si="0"/>
        <v>3.9405527770685777E-7</v>
      </c>
      <c r="AN2">
        <f t="shared" si="0"/>
        <v>3.9405527770685777E-7</v>
      </c>
      <c r="AO2">
        <f t="shared" si="0"/>
        <v>3.9405527770685777E-7</v>
      </c>
      <c r="AP2">
        <f t="shared" si="0"/>
        <v>3.9405527770685777E-7</v>
      </c>
      <c r="AQ2">
        <f t="shared" si="0"/>
        <v>3.9405527770685777E-7</v>
      </c>
      <c r="AR2">
        <f t="shared" si="0"/>
        <v>3.9405527770685777E-7</v>
      </c>
      <c r="AS2">
        <f t="shared" si="0"/>
        <v>3.9405527770685777E-7</v>
      </c>
      <c r="AT2">
        <f t="shared" si="0"/>
        <v>3.9405527770685777E-7</v>
      </c>
      <c r="AU2">
        <f t="shared" si="0"/>
        <v>3.9405527770685777E-7</v>
      </c>
      <c r="AV2">
        <f t="shared" si="0"/>
        <v>3.9405527770685777E-7</v>
      </c>
      <c r="AW2">
        <f t="shared" si="0"/>
        <v>3.9405527770685777E-7</v>
      </c>
      <c r="AX2">
        <f t="shared" si="0"/>
        <v>3.9405527770685777E-7</v>
      </c>
      <c r="AY2">
        <f t="shared" si="0"/>
        <v>3.9405527770685777E-7</v>
      </c>
      <c r="AZ2">
        <f t="shared" si="0"/>
        <v>3.9405527770685777E-7</v>
      </c>
      <c r="BA2">
        <f t="shared" si="0"/>
        <v>3.9405527770685777E-7</v>
      </c>
      <c r="BB2">
        <f t="shared" si="0"/>
        <v>3.9405527770685777E-7</v>
      </c>
      <c r="BC2">
        <f t="shared" si="0"/>
        <v>3.9405527770685777E-7</v>
      </c>
      <c r="BD2">
        <f t="shared" si="0"/>
        <v>3.9405527770685777E-7</v>
      </c>
      <c r="BE2">
        <f t="shared" si="0"/>
        <v>3.9405527770685777E-7</v>
      </c>
      <c r="BF2">
        <f t="shared" si="0"/>
        <v>3.9405527770685777E-7</v>
      </c>
      <c r="BG2">
        <f t="shared" si="0"/>
        <v>3.9405527770685777E-7</v>
      </c>
      <c r="BH2">
        <f t="shared" si="0"/>
        <v>3.9405527770685777E-7</v>
      </c>
      <c r="BI2">
        <f t="shared" si="0"/>
        <v>3.9405527770685777E-7</v>
      </c>
      <c r="BJ2">
        <f t="shared" si="0"/>
        <v>3.9405527770685777E-7</v>
      </c>
      <c r="BK2">
        <f t="shared" si="0"/>
        <v>3.9405527770685777E-7</v>
      </c>
      <c r="BL2">
        <f t="shared" si="0"/>
        <v>3.9405527770685777E-7</v>
      </c>
      <c r="BM2">
        <f t="shared" si="0"/>
        <v>3.9405527770685777E-7</v>
      </c>
      <c r="BN2">
        <f t="shared" si="0"/>
        <v>3.9405527770685777E-7</v>
      </c>
      <c r="BO2">
        <f t="shared" si="0"/>
        <v>3.9405527770685777E-7</v>
      </c>
      <c r="BP2">
        <f t="shared" si="0"/>
        <v>3.9405527770685777E-7</v>
      </c>
      <c r="BQ2">
        <f t="shared" si="0"/>
        <v>3.9405527770685777E-7</v>
      </c>
      <c r="BR2">
        <f t="shared" si="0"/>
        <v>3.9405527770685777E-7</v>
      </c>
      <c r="BS2">
        <f t="shared" si="0"/>
        <v>3.9405527770685777E-7</v>
      </c>
      <c r="BT2">
        <f t="shared" si="0"/>
        <v>3.9405527770685777E-7</v>
      </c>
      <c r="BU2">
        <f t="shared" si="0"/>
        <v>3.9405527770685777E-7</v>
      </c>
      <c r="BV2">
        <f t="shared" si="0"/>
        <v>3.9405527770685777E-7</v>
      </c>
      <c r="BW2">
        <f t="shared" si="0"/>
        <v>3.9405527770685777E-7</v>
      </c>
      <c r="BX2">
        <f t="shared" si="0"/>
        <v>3.9405527770685777E-7</v>
      </c>
      <c r="BY2">
        <f t="shared" si="0"/>
        <v>3.9405527770685777E-7</v>
      </c>
      <c r="BZ2">
        <f t="shared" si="0"/>
        <v>3.9405527770685777E-7</v>
      </c>
      <c r="CA2">
        <f t="shared" si="0"/>
        <v>3.9405527770685777E-7</v>
      </c>
      <c r="CB2">
        <f t="shared" si="0"/>
        <v>3.9405527770685777E-7</v>
      </c>
      <c r="CC2">
        <f t="shared" si="0"/>
        <v>3.940552777068577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270097224046942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1396740612509275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750403106647620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750403106647620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18973420746005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195667629828564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79664969041520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77997574966079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94335485013242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993362738009001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03865726937448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22221436221008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29726124726993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43395337431033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5791942350522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70396254522460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8362438519548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01504823555447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10520570480464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21916599466224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4568729560609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48641890640098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55603635362929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46851077453450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58712609107785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1738739982945988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72121905665240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76803669172737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85998215446171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928655504877072E-7</v>
      </c>
      <c r="AF3">
        <f t="shared" ref="AF3:AU9" si="1">AE3</f>
        <v>2.1928655504877072E-7</v>
      </c>
      <c r="AG3">
        <f t="shared" si="1"/>
        <v>2.1928655504877072E-7</v>
      </c>
      <c r="AH3">
        <f t="shared" si="1"/>
        <v>2.1928655504877072E-7</v>
      </c>
      <c r="AI3">
        <f t="shared" si="1"/>
        <v>2.1928655504877072E-7</v>
      </c>
      <c r="AJ3">
        <f t="shared" si="1"/>
        <v>2.1928655504877072E-7</v>
      </c>
      <c r="AK3">
        <f t="shared" si="1"/>
        <v>2.1928655504877072E-7</v>
      </c>
      <c r="AL3">
        <f t="shared" si="1"/>
        <v>2.1928655504877072E-7</v>
      </c>
      <c r="AM3">
        <f t="shared" si="1"/>
        <v>2.1928655504877072E-7</v>
      </c>
      <c r="AN3">
        <f t="shared" si="1"/>
        <v>2.1928655504877072E-7</v>
      </c>
      <c r="AO3">
        <f t="shared" si="1"/>
        <v>2.1928655504877072E-7</v>
      </c>
      <c r="AP3">
        <f t="shared" si="1"/>
        <v>2.1928655504877072E-7</v>
      </c>
      <c r="AQ3">
        <f t="shared" si="1"/>
        <v>2.1928655504877072E-7</v>
      </c>
      <c r="AR3">
        <f t="shared" si="1"/>
        <v>2.1928655504877072E-7</v>
      </c>
      <c r="AS3">
        <f t="shared" si="1"/>
        <v>2.1928655504877072E-7</v>
      </c>
      <c r="AT3">
        <f t="shared" si="1"/>
        <v>2.1928655504877072E-7</v>
      </c>
      <c r="AU3">
        <f t="shared" si="1"/>
        <v>2.1928655504877072E-7</v>
      </c>
      <c r="AV3">
        <f t="shared" si="0"/>
        <v>2.1928655504877072E-7</v>
      </c>
      <c r="AW3">
        <f t="shared" si="0"/>
        <v>2.1928655504877072E-7</v>
      </c>
      <c r="AX3">
        <f t="shared" si="0"/>
        <v>2.1928655504877072E-7</v>
      </c>
      <c r="AY3">
        <f t="shared" si="0"/>
        <v>2.1928655504877072E-7</v>
      </c>
      <c r="AZ3">
        <f t="shared" si="0"/>
        <v>2.1928655504877072E-7</v>
      </c>
      <c r="BA3">
        <f t="shared" si="0"/>
        <v>2.1928655504877072E-7</v>
      </c>
      <c r="BB3">
        <f t="shared" si="0"/>
        <v>2.1928655504877072E-7</v>
      </c>
      <c r="BC3">
        <f t="shared" si="0"/>
        <v>2.1928655504877072E-7</v>
      </c>
      <c r="BD3">
        <f t="shared" si="0"/>
        <v>2.1928655504877072E-7</v>
      </c>
      <c r="BE3">
        <f t="shared" si="0"/>
        <v>2.1928655504877072E-7</v>
      </c>
      <c r="BF3">
        <f t="shared" si="0"/>
        <v>2.1928655504877072E-7</v>
      </c>
      <c r="BG3">
        <f t="shared" si="0"/>
        <v>2.1928655504877072E-7</v>
      </c>
      <c r="BH3">
        <f t="shared" si="0"/>
        <v>2.1928655504877072E-7</v>
      </c>
      <c r="BI3">
        <f t="shared" si="0"/>
        <v>2.1928655504877072E-7</v>
      </c>
      <c r="BJ3">
        <f t="shared" si="0"/>
        <v>2.1928655504877072E-7</v>
      </c>
      <c r="BK3">
        <f t="shared" si="0"/>
        <v>2.1928655504877072E-7</v>
      </c>
      <c r="BL3">
        <f t="shared" si="0"/>
        <v>2.1928655504877072E-7</v>
      </c>
      <c r="BM3">
        <f t="shared" si="0"/>
        <v>2.1928655504877072E-7</v>
      </c>
      <c r="BN3">
        <f t="shared" si="0"/>
        <v>2.1928655504877072E-7</v>
      </c>
      <c r="BO3">
        <f t="shared" si="0"/>
        <v>2.1928655504877072E-7</v>
      </c>
      <c r="BP3">
        <f t="shared" si="0"/>
        <v>2.1928655504877072E-7</v>
      </c>
      <c r="BQ3">
        <f t="shared" si="0"/>
        <v>2.1928655504877072E-7</v>
      </c>
      <c r="BR3">
        <f t="shared" si="0"/>
        <v>2.1928655504877072E-7</v>
      </c>
      <c r="BS3">
        <f t="shared" si="0"/>
        <v>2.1928655504877072E-7</v>
      </c>
      <c r="BT3">
        <f t="shared" si="0"/>
        <v>2.1928655504877072E-7</v>
      </c>
      <c r="BU3">
        <f t="shared" si="0"/>
        <v>2.1928655504877072E-7</v>
      </c>
      <c r="BV3">
        <f t="shared" si="0"/>
        <v>2.1928655504877072E-7</v>
      </c>
      <c r="BW3">
        <f t="shared" si="0"/>
        <v>2.1928655504877072E-7</v>
      </c>
      <c r="BX3">
        <f t="shared" si="0"/>
        <v>2.1928655504877072E-7</v>
      </c>
      <c r="BY3">
        <f t="shared" si="0"/>
        <v>2.1928655504877072E-7</v>
      </c>
      <c r="BZ3">
        <f t="shared" si="0"/>
        <v>2.1928655504877072E-7</v>
      </c>
      <c r="CA3">
        <f t="shared" si="0"/>
        <v>2.1928655504877072E-7</v>
      </c>
      <c r="CB3">
        <f t="shared" si="0"/>
        <v>2.1928655504877072E-7</v>
      </c>
      <c r="CC3">
        <f t="shared" si="0"/>
        <v>2.1928655504877072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992175229657150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847868509063696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5688550287361965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5688550287361965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32128285723085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174213076173922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070817764186824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026557453700836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039828890717507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029796165116338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086446230642549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8.164377256334708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244804330449025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4186801691117151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402010761167498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533628741001717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588924505365860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679379599300109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709149845517049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7569862095675845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8115025151308712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824265897862226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846564327306628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796888569753307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796699317972884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81690344798137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803119534378945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82116240678714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756199947227585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7486611722906724E-7</v>
      </c>
      <c r="AF4">
        <f t="shared" si="1"/>
        <v>8.7486611722906724E-7</v>
      </c>
      <c r="AG4">
        <f t="shared" si="0"/>
        <v>8.7486611722906724E-7</v>
      </c>
      <c r="AH4">
        <f t="shared" si="0"/>
        <v>8.7486611722906724E-7</v>
      </c>
      <c r="AI4">
        <f t="shared" si="0"/>
        <v>8.7486611722906724E-7</v>
      </c>
      <c r="AJ4">
        <f t="shared" si="0"/>
        <v>8.7486611722906724E-7</v>
      </c>
      <c r="AK4">
        <f t="shared" si="0"/>
        <v>8.7486611722906724E-7</v>
      </c>
      <c r="AL4">
        <f t="shared" si="0"/>
        <v>8.7486611722906724E-7</v>
      </c>
      <c r="AM4">
        <f t="shared" si="0"/>
        <v>8.7486611722906724E-7</v>
      </c>
      <c r="AN4">
        <f t="shared" si="0"/>
        <v>8.7486611722906724E-7</v>
      </c>
      <c r="AO4">
        <f t="shared" si="0"/>
        <v>8.7486611722906724E-7</v>
      </c>
      <c r="AP4">
        <f t="shared" si="0"/>
        <v>8.7486611722906724E-7</v>
      </c>
      <c r="AQ4">
        <f t="shared" si="0"/>
        <v>8.7486611722906724E-7</v>
      </c>
      <c r="AR4">
        <f t="shared" si="0"/>
        <v>8.7486611722906724E-7</v>
      </c>
      <c r="AS4">
        <f t="shared" si="0"/>
        <v>8.7486611722906724E-7</v>
      </c>
      <c r="AT4">
        <f t="shared" si="0"/>
        <v>8.7486611722906724E-7</v>
      </c>
      <c r="AU4">
        <f t="shared" si="0"/>
        <v>8.7486611722906724E-7</v>
      </c>
      <c r="AV4">
        <f t="shared" si="0"/>
        <v>8.7486611722906724E-7</v>
      </c>
      <c r="AW4">
        <f t="shared" si="0"/>
        <v>8.7486611722906724E-7</v>
      </c>
      <c r="AX4">
        <f t="shared" si="0"/>
        <v>8.7486611722906724E-7</v>
      </c>
      <c r="AY4">
        <f t="shared" si="0"/>
        <v>8.7486611722906724E-7</v>
      </c>
      <c r="AZ4">
        <f t="shared" si="0"/>
        <v>8.7486611722906724E-7</v>
      </c>
      <c r="BA4">
        <f t="shared" si="0"/>
        <v>8.7486611722906724E-7</v>
      </c>
      <c r="BB4">
        <f t="shared" si="0"/>
        <v>8.7486611722906724E-7</v>
      </c>
      <c r="BC4">
        <f t="shared" si="0"/>
        <v>8.7486611722906724E-7</v>
      </c>
      <c r="BD4">
        <f t="shared" si="0"/>
        <v>8.7486611722906724E-7</v>
      </c>
      <c r="BE4">
        <f t="shared" si="0"/>
        <v>8.7486611722906724E-7</v>
      </c>
      <c r="BF4">
        <f t="shared" si="0"/>
        <v>8.7486611722906724E-7</v>
      </c>
      <c r="BG4">
        <f t="shared" si="0"/>
        <v>8.7486611722906724E-7</v>
      </c>
      <c r="BH4">
        <f t="shared" si="0"/>
        <v>8.7486611722906724E-7</v>
      </c>
      <c r="BI4">
        <f t="shared" si="0"/>
        <v>8.7486611722906724E-7</v>
      </c>
      <c r="BJ4">
        <f t="shared" si="0"/>
        <v>8.7486611722906724E-7</v>
      </c>
      <c r="BK4">
        <f t="shared" si="0"/>
        <v>8.7486611722906724E-7</v>
      </c>
      <c r="BL4">
        <f t="shared" si="0"/>
        <v>8.7486611722906724E-7</v>
      </c>
      <c r="BM4">
        <f t="shared" si="0"/>
        <v>8.7486611722906724E-7</v>
      </c>
      <c r="BN4">
        <f t="shared" si="0"/>
        <v>8.7486611722906724E-7</v>
      </c>
      <c r="BO4">
        <f t="shared" si="0"/>
        <v>8.7486611722906724E-7</v>
      </c>
      <c r="BP4">
        <f t="shared" si="0"/>
        <v>8.7486611722906724E-7</v>
      </c>
      <c r="BQ4">
        <f t="shared" si="0"/>
        <v>8.7486611722906724E-7</v>
      </c>
      <c r="BR4">
        <f t="shared" si="0"/>
        <v>8.7486611722906724E-7</v>
      </c>
      <c r="BS4">
        <f t="shared" si="0"/>
        <v>8.7486611722906724E-7</v>
      </c>
      <c r="BT4">
        <f t="shared" si="0"/>
        <v>8.7486611722906724E-7</v>
      </c>
      <c r="BU4">
        <f t="shared" si="0"/>
        <v>8.7486611722906724E-7</v>
      </c>
      <c r="BV4">
        <f t="shared" si="0"/>
        <v>8.7486611722906724E-7</v>
      </c>
      <c r="BW4">
        <f t="shared" si="0"/>
        <v>8.7486611722906724E-7</v>
      </c>
      <c r="BX4">
        <f t="shared" si="0"/>
        <v>8.7486611722906724E-7</v>
      </c>
      <c r="BY4">
        <f t="shared" si="0"/>
        <v>8.7486611722906724E-7</v>
      </c>
      <c r="BZ4">
        <f t="shared" si="0"/>
        <v>8.7486611722906724E-7</v>
      </c>
      <c r="CA4">
        <f t="shared" si="0"/>
        <v>8.7486611722906724E-7</v>
      </c>
      <c r="CB4">
        <f t="shared" si="0"/>
        <v>8.7486611722906724E-7</v>
      </c>
      <c r="CC4">
        <f t="shared" si="0"/>
        <v>8.748661172290672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702299588898993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4.980134886146103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532615054504221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532615054504221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337087217676966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261840146055768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2215942074273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214567394122799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213490620603804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208783491239302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234529946546432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260549064369536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295879641887320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919421932291787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354866814060526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29349781519382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450205996682121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00543643535330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0874040931981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523987320989826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550701657024436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545672088420832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5501229488009297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512035906584120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506760600598209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52054918344174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50601696351164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17463490263272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469368644119925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4614405335437019E-7</v>
      </c>
      <c r="AF5">
        <f t="shared" si="1"/>
        <v>4.4614405335437019E-7</v>
      </c>
      <c r="AG5">
        <f t="shared" si="0"/>
        <v>4.4614405335437019E-7</v>
      </c>
      <c r="AH5">
        <f t="shared" si="0"/>
        <v>4.4614405335437019E-7</v>
      </c>
      <c r="AI5">
        <f t="shared" si="0"/>
        <v>4.4614405335437019E-7</v>
      </c>
      <c r="AJ5">
        <f t="shared" si="0"/>
        <v>4.4614405335437019E-7</v>
      </c>
      <c r="AK5">
        <f t="shared" si="0"/>
        <v>4.4614405335437019E-7</v>
      </c>
      <c r="AL5">
        <f t="shared" si="0"/>
        <v>4.4614405335437019E-7</v>
      </c>
      <c r="AM5">
        <f t="shared" si="0"/>
        <v>4.4614405335437019E-7</v>
      </c>
      <c r="AN5">
        <f t="shared" si="0"/>
        <v>4.4614405335437019E-7</v>
      </c>
      <c r="AO5">
        <f t="shared" si="0"/>
        <v>4.4614405335437019E-7</v>
      </c>
      <c r="AP5">
        <f t="shared" si="0"/>
        <v>4.4614405335437019E-7</v>
      </c>
      <c r="AQ5">
        <f t="shared" si="0"/>
        <v>4.4614405335437019E-7</v>
      </c>
      <c r="AR5">
        <f t="shared" si="0"/>
        <v>4.4614405335437019E-7</v>
      </c>
      <c r="AS5">
        <f t="shared" si="0"/>
        <v>4.4614405335437019E-7</v>
      </c>
      <c r="AT5">
        <f t="shared" si="0"/>
        <v>4.4614405335437019E-7</v>
      </c>
      <c r="AU5">
        <f t="shared" si="0"/>
        <v>4.4614405335437019E-7</v>
      </c>
      <c r="AV5">
        <f t="shared" si="0"/>
        <v>4.4614405335437019E-7</v>
      </c>
      <c r="AW5">
        <f t="shared" si="0"/>
        <v>4.4614405335437019E-7</v>
      </c>
      <c r="AX5">
        <f t="shared" si="0"/>
        <v>4.4614405335437019E-7</v>
      </c>
      <c r="AY5">
        <f t="shared" si="0"/>
        <v>4.4614405335437019E-7</v>
      </c>
      <c r="AZ5">
        <f t="shared" si="0"/>
        <v>4.4614405335437019E-7</v>
      </c>
      <c r="BA5">
        <f t="shared" si="0"/>
        <v>4.4614405335437019E-7</v>
      </c>
      <c r="BB5">
        <f t="shared" si="0"/>
        <v>4.4614405335437019E-7</v>
      </c>
      <c r="BC5">
        <f t="shared" si="0"/>
        <v>4.4614405335437019E-7</v>
      </c>
      <c r="BD5">
        <f t="shared" si="0"/>
        <v>4.4614405335437019E-7</v>
      </c>
      <c r="BE5">
        <f t="shared" si="0"/>
        <v>4.4614405335437019E-7</v>
      </c>
      <c r="BF5">
        <f t="shared" si="0"/>
        <v>4.4614405335437019E-7</v>
      </c>
      <c r="BG5">
        <f t="shared" si="0"/>
        <v>4.4614405335437019E-7</v>
      </c>
      <c r="BH5">
        <f t="shared" si="0"/>
        <v>4.4614405335437019E-7</v>
      </c>
      <c r="BI5">
        <f t="shared" si="0"/>
        <v>4.4614405335437019E-7</v>
      </c>
      <c r="BJ5">
        <f t="shared" si="0"/>
        <v>4.4614405335437019E-7</v>
      </c>
      <c r="BK5">
        <f t="shared" si="0"/>
        <v>4.4614405335437019E-7</v>
      </c>
      <c r="BL5">
        <f t="shared" si="0"/>
        <v>4.4614405335437019E-7</v>
      </c>
      <c r="BM5">
        <f t="shared" si="0"/>
        <v>4.4614405335437019E-7</v>
      </c>
      <c r="BN5">
        <f t="shared" si="0"/>
        <v>4.4614405335437019E-7</v>
      </c>
      <c r="BO5">
        <f t="shared" si="0"/>
        <v>4.4614405335437019E-7</v>
      </c>
      <c r="BP5">
        <f t="shared" si="0"/>
        <v>4.4614405335437019E-7</v>
      </c>
      <c r="BQ5">
        <f t="shared" si="0"/>
        <v>4.4614405335437019E-7</v>
      </c>
      <c r="BR5">
        <f t="shared" si="0"/>
        <v>4.4614405335437019E-7</v>
      </c>
      <c r="BS5">
        <f t="shared" si="0"/>
        <v>4.4614405335437019E-7</v>
      </c>
      <c r="BT5">
        <f t="shared" si="0"/>
        <v>4.4614405335437019E-7</v>
      </c>
      <c r="BU5">
        <f t="shared" si="0"/>
        <v>4.4614405335437019E-7</v>
      </c>
      <c r="BV5">
        <f t="shared" si="0"/>
        <v>4.4614405335437019E-7</v>
      </c>
      <c r="BW5">
        <f t="shared" si="0"/>
        <v>4.4614405335437019E-7</v>
      </c>
      <c r="BX5">
        <f t="shared" si="0"/>
        <v>4.4614405335437019E-7</v>
      </c>
      <c r="BY5">
        <f t="shared" si="0"/>
        <v>4.4614405335437019E-7</v>
      </c>
      <c r="BZ5">
        <f t="shared" si="0"/>
        <v>4.4614405335437019E-7</v>
      </c>
      <c r="CA5">
        <f t="shared" si="0"/>
        <v>4.4614405335437019E-7</v>
      </c>
      <c r="CB5">
        <f t="shared" si="0"/>
        <v>4.4614405335437019E-7</v>
      </c>
      <c r="CC5">
        <f t="shared" si="0"/>
        <v>4.461440533543701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93788025929581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816392026153199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35472557549722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35472557549722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137529981331035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35327318218700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978838381720171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503343893622779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56680740712849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3910542141824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952367577249331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979524696832905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006465083830286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53724257513075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40780668699355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7282985401869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89213386010052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27704780244021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296789394529698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42491634876813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4996291800273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4621300311187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45570802970721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13194455329870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188387809455693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22283676384529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1032948676895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11841947223698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82617400842869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784399407241932E-7</v>
      </c>
      <c r="AF6">
        <f t="shared" si="1"/>
        <v>3.0784399407241932E-7</v>
      </c>
      <c r="AG6">
        <f t="shared" si="0"/>
        <v>3.0784399407241932E-7</v>
      </c>
      <c r="AH6">
        <f t="shared" si="0"/>
        <v>3.0784399407241932E-7</v>
      </c>
      <c r="AI6">
        <f t="shared" si="0"/>
        <v>3.0784399407241932E-7</v>
      </c>
      <c r="AJ6">
        <f t="shared" si="0"/>
        <v>3.0784399407241932E-7</v>
      </c>
      <c r="AK6">
        <f t="shared" si="0"/>
        <v>3.0784399407241932E-7</v>
      </c>
      <c r="AL6">
        <f t="shared" si="0"/>
        <v>3.0784399407241932E-7</v>
      </c>
      <c r="AM6">
        <f t="shared" si="0"/>
        <v>3.0784399407241932E-7</v>
      </c>
      <c r="AN6">
        <f t="shared" si="0"/>
        <v>3.0784399407241932E-7</v>
      </c>
      <c r="AO6">
        <f t="shared" si="0"/>
        <v>3.0784399407241932E-7</v>
      </c>
      <c r="AP6">
        <f t="shared" si="0"/>
        <v>3.0784399407241932E-7</v>
      </c>
      <c r="AQ6">
        <f t="shared" si="0"/>
        <v>3.0784399407241932E-7</v>
      </c>
      <c r="AR6">
        <f t="shared" si="0"/>
        <v>3.0784399407241932E-7</v>
      </c>
      <c r="AS6">
        <f t="shared" si="0"/>
        <v>3.0784399407241932E-7</v>
      </c>
      <c r="AT6">
        <f t="shared" si="0"/>
        <v>3.0784399407241932E-7</v>
      </c>
      <c r="AU6">
        <f t="shared" si="0"/>
        <v>3.0784399407241932E-7</v>
      </c>
      <c r="AV6">
        <f t="shared" si="0"/>
        <v>3.0784399407241932E-7</v>
      </c>
      <c r="AW6">
        <f t="shared" si="0"/>
        <v>3.0784399407241932E-7</v>
      </c>
      <c r="AX6">
        <f t="shared" si="0"/>
        <v>3.0784399407241932E-7</v>
      </c>
      <c r="AY6">
        <f t="shared" si="0"/>
        <v>3.0784399407241932E-7</v>
      </c>
      <c r="AZ6">
        <f t="shared" si="0"/>
        <v>3.0784399407241932E-7</v>
      </c>
      <c r="BA6">
        <f t="shared" si="0"/>
        <v>3.0784399407241932E-7</v>
      </c>
      <c r="BB6">
        <f t="shared" si="0"/>
        <v>3.0784399407241932E-7</v>
      </c>
      <c r="BC6">
        <f t="shared" si="0"/>
        <v>3.0784399407241932E-7</v>
      </c>
      <c r="BD6">
        <f t="shared" si="0"/>
        <v>3.0784399407241932E-7</v>
      </c>
      <c r="BE6">
        <f t="shared" si="0"/>
        <v>3.0784399407241932E-7</v>
      </c>
      <c r="BF6">
        <f t="shared" si="0"/>
        <v>3.0784399407241932E-7</v>
      </c>
      <c r="BG6">
        <f t="shared" si="0"/>
        <v>3.0784399407241932E-7</v>
      </c>
      <c r="BH6">
        <f t="shared" si="0"/>
        <v>3.0784399407241932E-7</v>
      </c>
      <c r="BI6">
        <f t="shared" si="0"/>
        <v>3.0784399407241932E-7</v>
      </c>
      <c r="BJ6">
        <f t="shared" si="0"/>
        <v>3.0784399407241932E-7</v>
      </c>
      <c r="BK6">
        <f t="shared" si="0"/>
        <v>3.0784399407241932E-7</v>
      </c>
      <c r="BL6">
        <f t="shared" si="0"/>
        <v>3.0784399407241932E-7</v>
      </c>
      <c r="BM6">
        <f t="shared" si="0"/>
        <v>3.0784399407241932E-7</v>
      </c>
      <c r="BN6">
        <f t="shared" si="0"/>
        <v>3.0784399407241932E-7</v>
      </c>
      <c r="BO6">
        <f t="shared" si="0"/>
        <v>3.0784399407241932E-7</v>
      </c>
      <c r="BP6">
        <f t="shared" si="0"/>
        <v>3.0784399407241932E-7</v>
      </c>
      <c r="BQ6">
        <f t="shared" si="0"/>
        <v>3.0784399407241932E-7</v>
      </c>
      <c r="BR6">
        <f t="shared" si="0"/>
        <v>3.0784399407241932E-7</v>
      </c>
      <c r="BS6">
        <f t="shared" si="0"/>
        <v>3.0784399407241932E-7</v>
      </c>
      <c r="BT6">
        <f t="shared" si="0"/>
        <v>3.0784399407241932E-7</v>
      </c>
      <c r="BU6">
        <f t="shared" si="0"/>
        <v>3.0784399407241932E-7</v>
      </c>
      <c r="BV6">
        <f t="shared" si="0"/>
        <v>3.0784399407241932E-7</v>
      </c>
      <c r="BW6">
        <f t="shared" si="0"/>
        <v>3.0784399407241932E-7</v>
      </c>
      <c r="BX6">
        <f t="shared" si="0"/>
        <v>3.0784399407241932E-7</v>
      </c>
      <c r="BY6">
        <f t="shared" si="0"/>
        <v>3.0784399407241932E-7</v>
      </c>
      <c r="BZ6">
        <f t="shared" si="0"/>
        <v>3.0784399407241932E-7</v>
      </c>
      <c r="CA6">
        <f t="shared" si="0"/>
        <v>3.0784399407241932E-7</v>
      </c>
      <c r="CB6">
        <f t="shared" si="0"/>
        <v>3.0784399407241932E-7</v>
      </c>
      <c r="CC6">
        <f t="shared" si="0"/>
        <v>3.078439940724193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93788025929581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118979901011571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833217562217073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98436262712549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452153121724767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408735233178082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86403612725369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383025935839504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386563012938576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389050912914272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404560288854058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429573132769199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54314151765566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5047389433833855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01830394815952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47115332591464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65325189131401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59432031197967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05510479586488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209072741312192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29961858069620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33197542944075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36230189583719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2958843568869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3301186590421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6567968440071566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52602015787471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63188035746533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43483753242320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650718216452686E-7</v>
      </c>
      <c r="AF7">
        <f t="shared" si="1"/>
        <v>3.650718216452686E-7</v>
      </c>
      <c r="AG7">
        <f t="shared" si="0"/>
        <v>3.650718216452686E-7</v>
      </c>
      <c r="AH7">
        <f t="shared" si="0"/>
        <v>3.650718216452686E-7</v>
      </c>
      <c r="AI7">
        <f t="shared" si="0"/>
        <v>3.650718216452686E-7</v>
      </c>
      <c r="AJ7">
        <f t="shared" si="0"/>
        <v>3.650718216452686E-7</v>
      </c>
      <c r="AK7">
        <f t="shared" si="0"/>
        <v>3.650718216452686E-7</v>
      </c>
      <c r="AL7">
        <f t="shared" si="0"/>
        <v>3.650718216452686E-7</v>
      </c>
      <c r="AM7">
        <f t="shared" si="0"/>
        <v>3.650718216452686E-7</v>
      </c>
      <c r="AN7">
        <f t="shared" si="0"/>
        <v>3.650718216452686E-7</v>
      </c>
      <c r="AO7">
        <f t="shared" si="0"/>
        <v>3.650718216452686E-7</v>
      </c>
      <c r="AP7">
        <f t="shared" si="0"/>
        <v>3.650718216452686E-7</v>
      </c>
      <c r="AQ7">
        <f t="shared" si="0"/>
        <v>3.650718216452686E-7</v>
      </c>
      <c r="AR7">
        <f t="shared" si="0"/>
        <v>3.650718216452686E-7</v>
      </c>
      <c r="AS7">
        <f t="shared" si="0"/>
        <v>3.650718216452686E-7</v>
      </c>
      <c r="AT7">
        <f t="shared" si="0"/>
        <v>3.650718216452686E-7</v>
      </c>
      <c r="AU7">
        <f t="shared" si="0"/>
        <v>3.650718216452686E-7</v>
      </c>
      <c r="AV7">
        <f t="shared" si="0"/>
        <v>3.650718216452686E-7</v>
      </c>
      <c r="AW7">
        <f t="shared" si="0"/>
        <v>3.650718216452686E-7</v>
      </c>
      <c r="AX7">
        <f t="shared" si="0"/>
        <v>3.650718216452686E-7</v>
      </c>
      <c r="AY7">
        <f t="shared" si="0"/>
        <v>3.650718216452686E-7</v>
      </c>
      <c r="AZ7">
        <f t="shared" si="0"/>
        <v>3.650718216452686E-7</v>
      </c>
      <c r="BA7">
        <f t="shared" si="0"/>
        <v>3.650718216452686E-7</v>
      </c>
      <c r="BB7">
        <f t="shared" si="0"/>
        <v>3.650718216452686E-7</v>
      </c>
      <c r="BC7">
        <f t="shared" si="0"/>
        <v>3.650718216452686E-7</v>
      </c>
      <c r="BD7">
        <f t="shared" si="0"/>
        <v>3.650718216452686E-7</v>
      </c>
      <c r="BE7">
        <f t="shared" si="0"/>
        <v>3.650718216452686E-7</v>
      </c>
      <c r="BF7">
        <f t="shared" ref="AG7:CC9" si="2">BE7</f>
        <v>3.650718216452686E-7</v>
      </c>
      <c r="BG7">
        <f t="shared" si="2"/>
        <v>3.650718216452686E-7</v>
      </c>
      <c r="BH7">
        <f t="shared" si="2"/>
        <v>3.650718216452686E-7</v>
      </c>
      <c r="BI7">
        <f t="shared" si="2"/>
        <v>3.650718216452686E-7</v>
      </c>
      <c r="BJ7">
        <f t="shared" si="2"/>
        <v>3.650718216452686E-7</v>
      </c>
      <c r="BK7">
        <f t="shared" si="2"/>
        <v>3.650718216452686E-7</v>
      </c>
      <c r="BL7">
        <f t="shared" si="2"/>
        <v>3.650718216452686E-7</v>
      </c>
      <c r="BM7">
        <f t="shared" si="2"/>
        <v>3.650718216452686E-7</v>
      </c>
      <c r="BN7">
        <f t="shared" si="2"/>
        <v>3.650718216452686E-7</v>
      </c>
      <c r="BO7">
        <f t="shared" si="2"/>
        <v>3.650718216452686E-7</v>
      </c>
      <c r="BP7">
        <f t="shared" si="2"/>
        <v>3.650718216452686E-7</v>
      </c>
      <c r="BQ7">
        <f t="shared" si="2"/>
        <v>3.650718216452686E-7</v>
      </c>
      <c r="BR7">
        <f t="shared" si="2"/>
        <v>3.650718216452686E-7</v>
      </c>
      <c r="BS7">
        <f t="shared" si="2"/>
        <v>3.650718216452686E-7</v>
      </c>
      <c r="BT7">
        <f t="shared" si="2"/>
        <v>3.650718216452686E-7</v>
      </c>
      <c r="BU7">
        <f t="shared" si="2"/>
        <v>3.650718216452686E-7</v>
      </c>
      <c r="BV7">
        <f t="shared" si="2"/>
        <v>3.650718216452686E-7</v>
      </c>
      <c r="BW7">
        <f t="shared" si="2"/>
        <v>3.650718216452686E-7</v>
      </c>
      <c r="BX7">
        <f t="shared" si="2"/>
        <v>3.650718216452686E-7</v>
      </c>
      <c r="BY7">
        <f t="shared" si="2"/>
        <v>3.650718216452686E-7</v>
      </c>
      <c r="BZ7">
        <f t="shared" si="2"/>
        <v>3.650718216452686E-7</v>
      </c>
      <c r="CA7">
        <f t="shared" si="2"/>
        <v>3.650718216452686E-7</v>
      </c>
      <c r="CB7">
        <f t="shared" si="2"/>
        <v>3.650718216452686E-7</v>
      </c>
      <c r="CC7">
        <f t="shared" si="2"/>
        <v>3.65071821645268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93788025929581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118979901011571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833217562217073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98436262712549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452153121724767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408735233178082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86403612725369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383025935839504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386563012938576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389050912914272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404560288854058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429573132769199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54314151765566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5047389433833855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01830394815952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47115332591464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65325189131401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59432031197967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05510479586488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209072741312192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29961858069620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33197542944075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36230189583719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2958843568869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3301186590421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6567968440071566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52602015787471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63188035746533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43483753242320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650718216452686E-7</v>
      </c>
      <c r="AF8">
        <f t="shared" si="1"/>
        <v>3.650718216452686E-7</v>
      </c>
      <c r="AG8">
        <f t="shared" si="2"/>
        <v>3.650718216452686E-7</v>
      </c>
      <c r="AH8">
        <f t="shared" si="2"/>
        <v>3.650718216452686E-7</v>
      </c>
      <c r="AI8">
        <f t="shared" si="2"/>
        <v>3.650718216452686E-7</v>
      </c>
      <c r="AJ8">
        <f t="shared" si="2"/>
        <v>3.650718216452686E-7</v>
      </c>
      <c r="AK8">
        <f t="shared" si="2"/>
        <v>3.650718216452686E-7</v>
      </c>
      <c r="AL8">
        <f t="shared" si="2"/>
        <v>3.650718216452686E-7</v>
      </c>
      <c r="AM8">
        <f t="shared" si="2"/>
        <v>3.650718216452686E-7</v>
      </c>
      <c r="AN8">
        <f t="shared" si="2"/>
        <v>3.650718216452686E-7</v>
      </c>
      <c r="AO8">
        <f t="shared" si="2"/>
        <v>3.650718216452686E-7</v>
      </c>
      <c r="AP8">
        <f t="shared" si="2"/>
        <v>3.650718216452686E-7</v>
      </c>
      <c r="AQ8">
        <f t="shared" si="2"/>
        <v>3.650718216452686E-7</v>
      </c>
      <c r="AR8">
        <f t="shared" si="2"/>
        <v>3.650718216452686E-7</v>
      </c>
      <c r="AS8">
        <f t="shared" si="2"/>
        <v>3.650718216452686E-7</v>
      </c>
      <c r="AT8">
        <f t="shared" si="2"/>
        <v>3.650718216452686E-7</v>
      </c>
      <c r="AU8">
        <f t="shared" si="2"/>
        <v>3.650718216452686E-7</v>
      </c>
      <c r="AV8">
        <f t="shared" si="2"/>
        <v>3.650718216452686E-7</v>
      </c>
      <c r="AW8">
        <f t="shared" si="2"/>
        <v>3.650718216452686E-7</v>
      </c>
      <c r="AX8">
        <f t="shared" si="2"/>
        <v>3.650718216452686E-7</v>
      </c>
      <c r="AY8">
        <f t="shared" si="2"/>
        <v>3.650718216452686E-7</v>
      </c>
      <c r="AZ8">
        <f t="shared" si="2"/>
        <v>3.650718216452686E-7</v>
      </c>
      <c r="BA8">
        <f t="shared" si="2"/>
        <v>3.650718216452686E-7</v>
      </c>
      <c r="BB8">
        <f t="shared" si="2"/>
        <v>3.650718216452686E-7</v>
      </c>
      <c r="BC8">
        <f t="shared" si="2"/>
        <v>3.650718216452686E-7</v>
      </c>
      <c r="BD8">
        <f t="shared" si="2"/>
        <v>3.650718216452686E-7</v>
      </c>
      <c r="BE8">
        <f t="shared" si="2"/>
        <v>3.650718216452686E-7</v>
      </c>
      <c r="BF8">
        <f t="shared" si="2"/>
        <v>3.650718216452686E-7</v>
      </c>
      <c r="BG8">
        <f t="shared" si="2"/>
        <v>3.650718216452686E-7</v>
      </c>
      <c r="BH8">
        <f t="shared" si="2"/>
        <v>3.650718216452686E-7</v>
      </c>
      <c r="BI8">
        <f t="shared" si="2"/>
        <v>3.650718216452686E-7</v>
      </c>
      <c r="BJ8">
        <f t="shared" si="2"/>
        <v>3.650718216452686E-7</v>
      </c>
      <c r="BK8">
        <f t="shared" si="2"/>
        <v>3.650718216452686E-7</v>
      </c>
      <c r="BL8">
        <f t="shared" si="2"/>
        <v>3.650718216452686E-7</v>
      </c>
      <c r="BM8">
        <f t="shared" si="2"/>
        <v>3.650718216452686E-7</v>
      </c>
      <c r="BN8">
        <f t="shared" si="2"/>
        <v>3.650718216452686E-7</v>
      </c>
      <c r="BO8">
        <f t="shared" si="2"/>
        <v>3.650718216452686E-7</v>
      </c>
      <c r="BP8">
        <f t="shared" si="2"/>
        <v>3.650718216452686E-7</v>
      </c>
      <c r="BQ8">
        <f t="shared" si="2"/>
        <v>3.650718216452686E-7</v>
      </c>
      <c r="BR8">
        <f t="shared" si="2"/>
        <v>3.650718216452686E-7</v>
      </c>
      <c r="BS8">
        <f t="shared" si="2"/>
        <v>3.650718216452686E-7</v>
      </c>
      <c r="BT8">
        <f t="shared" si="2"/>
        <v>3.650718216452686E-7</v>
      </c>
      <c r="BU8">
        <f t="shared" si="2"/>
        <v>3.650718216452686E-7</v>
      </c>
      <c r="BV8">
        <f t="shared" si="2"/>
        <v>3.650718216452686E-7</v>
      </c>
      <c r="BW8">
        <f t="shared" si="2"/>
        <v>3.650718216452686E-7</v>
      </c>
      <c r="BX8">
        <f t="shared" si="2"/>
        <v>3.650718216452686E-7</v>
      </c>
      <c r="BY8">
        <f t="shared" si="2"/>
        <v>3.650718216452686E-7</v>
      </c>
      <c r="BZ8">
        <f t="shared" si="2"/>
        <v>3.650718216452686E-7</v>
      </c>
      <c r="CA8">
        <f t="shared" si="2"/>
        <v>3.650718216452686E-7</v>
      </c>
      <c r="CB8">
        <f t="shared" si="2"/>
        <v>3.650718216452686E-7</v>
      </c>
      <c r="CC8">
        <f t="shared" si="2"/>
        <v>3.65071821645268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93788025929581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118979901011571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833217562217073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98436262712549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452153121724767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408735233178082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86403612725369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383025935839504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386563012938576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389050912914272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404560288854058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429573132769199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54314151765566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5047389433833855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01830394815952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47115332591464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65325189131401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59432031197967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05510479586488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209072741312192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29961858069620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33197542944075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36230189583719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2958843568869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3301186590421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6567968440071566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52602015787471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63188035746533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43483753242320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650718216452686E-7</v>
      </c>
      <c r="AF9">
        <f t="shared" si="1"/>
        <v>3.650718216452686E-7</v>
      </c>
      <c r="AG9">
        <f t="shared" si="2"/>
        <v>3.650718216452686E-7</v>
      </c>
      <c r="AH9">
        <f t="shared" si="2"/>
        <v>3.650718216452686E-7</v>
      </c>
      <c r="AI9">
        <f t="shared" si="2"/>
        <v>3.650718216452686E-7</v>
      </c>
      <c r="AJ9">
        <f t="shared" si="2"/>
        <v>3.650718216452686E-7</v>
      </c>
      <c r="AK9">
        <f t="shared" si="2"/>
        <v>3.650718216452686E-7</v>
      </c>
      <c r="AL9">
        <f t="shared" si="2"/>
        <v>3.650718216452686E-7</v>
      </c>
      <c r="AM9">
        <f t="shared" si="2"/>
        <v>3.650718216452686E-7</v>
      </c>
      <c r="AN9">
        <f t="shared" si="2"/>
        <v>3.650718216452686E-7</v>
      </c>
      <c r="AO9">
        <f t="shared" si="2"/>
        <v>3.650718216452686E-7</v>
      </c>
      <c r="AP9">
        <f t="shared" si="2"/>
        <v>3.650718216452686E-7</v>
      </c>
      <c r="AQ9">
        <f t="shared" si="2"/>
        <v>3.650718216452686E-7</v>
      </c>
      <c r="AR9">
        <f t="shared" si="2"/>
        <v>3.650718216452686E-7</v>
      </c>
      <c r="AS9">
        <f t="shared" si="2"/>
        <v>3.650718216452686E-7</v>
      </c>
      <c r="AT9">
        <f t="shared" si="2"/>
        <v>3.650718216452686E-7</v>
      </c>
      <c r="AU9">
        <f t="shared" si="2"/>
        <v>3.650718216452686E-7</v>
      </c>
      <c r="AV9">
        <f t="shared" si="2"/>
        <v>3.650718216452686E-7</v>
      </c>
      <c r="AW9">
        <f t="shared" si="2"/>
        <v>3.650718216452686E-7</v>
      </c>
      <c r="AX9">
        <f t="shared" si="2"/>
        <v>3.650718216452686E-7</v>
      </c>
      <c r="AY9">
        <f t="shared" si="2"/>
        <v>3.650718216452686E-7</v>
      </c>
      <c r="AZ9">
        <f t="shared" si="2"/>
        <v>3.650718216452686E-7</v>
      </c>
      <c r="BA9">
        <f t="shared" si="2"/>
        <v>3.650718216452686E-7</v>
      </c>
      <c r="BB9">
        <f t="shared" si="2"/>
        <v>3.650718216452686E-7</v>
      </c>
      <c r="BC9">
        <f t="shared" si="2"/>
        <v>3.650718216452686E-7</v>
      </c>
      <c r="BD9">
        <f t="shared" si="2"/>
        <v>3.650718216452686E-7</v>
      </c>
      <c r="BE9">
        <f t="shared" si="2"/>
        <v>3.650718216452686E-7</v>
      </c>
      <c r="BF9">
        <f t="shared" si="2"/>
        <v>3.650718216452686E-7</v>
      </c>
      <c r="BG9">
        <f t="shared" si="2"/>
        <v>3.650718216452686E-7</v>
      </c>
      <c r="BH9">
        <f t="shared" si="2"/>
        <v>3.650718216452686E-7</v>
      </c>
      <c r="BI9">
        <f t="shared" si="2"/>
        <v>3.650718216452686E-7</v>
      </c>
      <c r="BJ9">
        <f t="shared" si="2"/>
        <v>3.650718216452686E-7</v>
      </c>
      <c r="BK9">
        <f t="shared" si="2"/>
        <v>3.650718216452686E-7</v>
      </c>
      <c r="BL9">
        <f t="shared" si="2"/>
        <v>3.650718216452686E-7</v>
      </c>
      <c r="BM9">
        <f t="shared" si="2"/>
        <v>3.650718216452686E-7</v>
      </c>
      <c r="BN9">
        <f t="shared" si="2"/>
        <v>3.650718216452686E-7</v>
      </c>
      <c r="BO9">
        <f t="shared" si="2"/>
        <v>3.650718216452686E-7</v>
      </c>
      <c r="BP9">
        <f t="shared" si="2"/>
        <v>3.650718216452686E-7</v>
      </c>
      <c r="BQ9">
        <f t="shared" si="2"/>
        <v>3.650718216452686E-7</v>
      </c>
      <c r="BR9">
        <f t="shared" si="2"/>
        <v>3.650718216452686E-7</v>
      </c>
      <c r="BS9">
        <f t="shared" si="2"/>
        <v>3.650718216452686E-7</v>
      </c>
      <c r="BT9">
        <f t="shared" si="2"/>
        <v>3.650718216452686E-7</v>
      </c>
      <c r="BU9">
        <f t="shared" si="2"/>
        <v>3.650718216452686E-7</v>
      </c>
      <c r="BV9">
        <f t="shared" si="2"/>
        <v>3.650718216452686E-7</v>
      </c>
      <c r="BW9">
        <f t="shared" si="2"/>
        <v>3.650718216452686E-7</v>
      </c>
      <c r="BX9">
        <f t="shared" si="2"/>
        <v>3.650718216452686E-7</v>
      </c>
      <c r="BY9">
        <f t="shared" si="2"/>
        <v>3.650718216452686E-7</v>
      </c>
      <c r="BZ9">
        <f t="shared" si="2"/>
        <v>3.650718216452686E-7</v>
      </c>
      <c r="CA9">
        <f t="shared" si="2"/>
        <v>3.650718216452686E-7</v>
      </c>
      <c r="CB9">
        <f t="shared" si="2"/>
        <v>3.650718216452686E-7</v>
      </c>
      <c r="CC9">
        <f t="shared" si="2"/>
        <v>3.65071821645268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710514244381296E-7</v>
      </c>
      <c r="C5">
        <f>SUMIFS('Combined Fuel Prices'!H:H,'Combined Fuel Prices'!$C:$C, "Biomass",'Combined Fuel Prices'!$AL:$AL,'BFPaT-pretax-electricity'!$A5) * (SUMIFS('Tax Percentages'!C:C,'Tax Percentages'!$A:$A,"Biomass"))</f>
        <v>5.0687061012049041E-7</v>
      </c>
      <c r="D5">
        <f>SUMIFS('Combined Fuel Prices'!I:I,'Combined Fuel Prices'!$C:$C, "Biomass",'Combined Fuel Prices'!$AL:$AL,'BFPaT-pretax-electricity'!$A5) * (SUMIFS('Tax Percentages'!D:D,'Tax Percentages'!$A:$A,"Biomass"))</f>
        <v>4.9217502422425277E-7</v>
      </c>
      <c r="E5">
        <f>SUMIFS('Combined Fuel Prices'!J:J,'Combined Fuel Prices'!$C:$C, "Biomass",'Combined Fuel Prices'!$AL:$AL,'BFPaT-pretax-electricity'!$A5) * (SUMIFS('Tax Percentages'!E:E,'Tax Percentages'!$A:$A,"Biomass"))</f>
        <v>4.6132271728402197E-7</v>
      </c>
      <c r="F5">
        <f>SUMIFS('Combined Fuel Prices'!K:K,'Combined Fuel Prices'!$C:$C, "Biomass",'Combined Fuel Prices'!$AL:$AL,'BFPaT-pretax-electricity'!$A5) * (SUMIFS('Tax Percentages'!F:F,'Tax Percentages'!$A:$A,"Biomass"))</f>
        <v>4.414221892433318E-7</v>
      </c>
      <c r="G5">
        <f>SUMIFS('Combined Fuel Prices'!L:L,'Combined Fuel Prices'!$C:$C, "Biomass",'Combined Fuel Prices'!$AL:$AL,'BFPaT-pretax-electricity'!$A5) * (SUMIFS('Tax Percentages'!G:G,'Tax Percentages'!$A:$A,"Biomass"))</f>
        <v>4.3376365589546646E-7</v>
      </c>
      <c r="H5">
        <f>SUMIFS('Combined Fuel Prices'!M:M,'Combined Fuel Prices'!$C:$C, "Biomass",'Combined Fuel Prices'!$AL:$AL,'BFPaT-pretax-electricity'!$A5) * (SUMIFS('Tax Percentages'!H:H,'Tax Percentages'!$A:$A,"Biomass"))</f>
        <v>4.2972501157974919E-7</v>
      </c>
      <c r="I5">
        <f>SUMIFS('Combined Fuel Prices'!N:N,'Combined Fuel Prices'!$C:$C, "Biomass",'Combined Fuel Prices'!$AL:$AL,'BFPaT-pretax-electricity'!$A5) * (SUMIFS('Tax Percentages'!I:I,'Tax Percentages'!$A:$A,"Biomass"))</f>
        <v>4.2895230657217916E-7</v>
      </c>
      <c r="J5">
        <f>SUMIFS('Combined Fuel Prices'!O:O,'Combined Fuel Prices'!$C:$C, "Biomass",'Combined Fuel Prices'!$AL:$AL,'BFPaT-pretax-electricity'!$A5) * (SUMIFS('Tax Percentages'!J:J,'Tax Percentages'!$A:$A,"Biomass"))</f>
        <v>4.2884271418903861E-7</v>
      </c>
      <c r="K5">
        <f>SUMIFS('Combined Fuel Prices'!P:P,'Combined Fuel Prices'!$C:$C, "Biomass",'Combined Fuel Prices'!$AL:$AL,'BFPaT-pretax-electricity'!$A5) * (SUMIFS('Tax Percentages'!K:K,'Tax Percentages'!$A:$A,"Biomass"))</f>
        <v>4.2836362966875018E-7</v>
      </c>
      <c r="L5">
        <f>SUMIFS('Combined Fuel Prices'!Q:Q,'Combined Fuel Prices'!$C:$C, "Biomass",'Combined Fuel Prices'!$AL:$AL,'BFPaT-pretax-electricity'!$A5) * (SUMIFS('Tax Percentages'!L:L,'Tax Percentages'!$A:$A,"Biomass"))</f>
        <v>4.3098406502006329E-7</v>
      </c>
      <c r="M5">
        <f>SUMIFS('Combined Fuel Prices'!R:R,'Combined Fuel Prices'!$C:$C, "Biomass",'Combined Fuel Prices'!$AL:$AL,'BFPaT-pretax-electricity'!$A5) * (SUMIFS('Tax Percentages'!M:M,'Tax Percentages'!$A:$A,"Biomass"))</f>
        <v>4.3363225155060901E-7</v>
      </c>
      <c r="N5">
        <f>SUMIFS('Combined Fuel Prices'!S:S,'Combined Fuel Prices'!$C:$C, "Biomass",'Combined Fuel Prices'!$AL:$AL,'BFPaT-pretax-electricity'!$A5) * (SUMIFS('Tax Percentages'!N:N,'Tax Percentages'!$A:$A,"Biomass"))</f>
        <v>4.3722814439121593E-7</v>
      </c>
      <c r="O5">
        <f>SUMIFS('Combined Fuel Prices'!T:T,'Combined Fuel Prices'!$C:$C, "Biomass",'Combined Fuel Prices'!$AL:$AL,'BFPaT-pretax-electricity'!$A5) * (SUMIFS('Tax Percentages'!O:O,'Tax Percentages'!$A:$A,"Biomass"))</f>
        <v>4.4700524583957809E-7</v>
      </c>
      <c r="P5">
        <f>SUMIFS('Combined Fuel Prices'!U:U,'Combined Fuel Prices'!$C:$C, "Biomass",'Combined Fuel Prices'!$AL:$AL,'BFPaT-pretax-electricity'!$A5) * (SUMIFS('Tax Percentages'!P:P,'Tax Percentages'!$A:$A,"Biomass"))</f>
        <v>4.4323176972110169E-7</v>
      </c>
      <c r="Q5">
        <f>SUMIFS('Combined Fuel Prices'!V:V,'Combined Fuel Prices'!$C:$C, "Biomass",'Combined Fuel Prices'!$AL:$AL,'BFPaT-pretax-electricity'!$A5) * (SUMIFS('Tax Percentages'!Q:Q,'Tax Percentages'!$A:$A,"Biomass"))</f>
        <v>4.5081253370090439E-7</v>
      </c>
      <c r="R5">
        <f>SUMIFS('Combined Fuel Prices'!W:W,'Combined Fuel Prices'!$C:$C, "Biomass",'Combined Fuel Prices'!$AL:$AL,'BFPaT-pretax-electricity'!$A5) * (SUMIFS('Tax Percentages'!R:R,'Tax Percentages'!$A:$A,"Biomass"))</f>
        <v>4.5293524779319728E-7</v>
      </c>
      <c r="S5">
        <f>SUMIFS('Combined Fuel Prices'!X:X,'Combined Fuel Prices'!$C:$C, "Biomass",'Combined Fuel Prices'!$AL:$AL,'BFPaT-pretax-electricity'!$A5) * (SUMIFS('Tax Percentages'!S:S,'Tax Percentages'!$A:$A,"Biomass"))</f>
        <v>4.5805853749434431E-7</v>
      </c>
      <c r="T5">
        <f>SUMIFS('Combined Fuel Prices'!Y:Y,'Combined Fuel Prices'!$C:$C, "Biomass",'Combined Fuel Prices'!$AL:$AL,'BFPaT-pretax-electricity'!$A5) * (SUMIFS('Tax Percentages'!T:T,'Tax Percentages'!$A:$A,"Biomass"))</f>
        <v>4.5889279194109692E-7</v>
      </c>
      <c r="U5">
        <f>SUMIFS('Combined Fuel Prices'!Z:Z,'Combined Fuel Prices'!$C:$C, "Biomass",'Combined Fuel Prices'!$AL:$AL,'BFPaT-pretax-electricity'!$A5) * (SUMIFS('Tax Percentages'!U:U,'Tax Percentages'!$A:$A,"Biomass"))</f>
        <v>4.604445995923579E-7</v>
      </c>
      <c r="V5">
        <f>SUMIFS('Combined Fuel Prices'!AA:AA,'Combined Fuel Prices'!$C:$C, "Biomass",'Combined Fuel Prices'!$AL:$AL,'BFPaT-pretax-electricity'!$A5) * (SUMIFS('Tax Percentages'!V:V,'Tax Percentages'!$A:$A,"Biomass"))</f>
        <v>4.6316354438288856E-7</v>
      </c>
      <c r="W5">
        <f>SUMIFS('Combined Fuel Prices'!AB:AB,'Combined Fuel Prices'!$C:$C, "Biomass",'Combined Fuel Prices'!$AL:$AL,'BFPaT-pretax-electricity'!$A5) * (SUMIFS('Tax Percentages'!W:W,'Tax Percentages'!$A:$A,"Biomass"))</f>
        <v>4.6265164248363602E-7</v>
      </c>
      <c r="X5">
        <f>SUMIFS('Combined Fuel Prices'!AC:AC,'Combined Fuel Prices'!$C:$C, "Biomass",'Combined Fuel Prices'!$AL:$AL,'BFPaT-pretax-electricity'!$A5) * (SUMIFS('Tax Percentages'!X:X,'Tax Percentages'!$A:$A,"Biomass"))</f>
        <v>4.6310464433358526E-7</v>
      </c>
      <c r="Y5">
        <f>SUMIFS('Combined Fuel Prices'!AD:AD,'Combined Fuel Prices'!$C:$C, "Biomass",'Combined Fuel Prices'!$AL:$AL,'BFPaT-pretax-electricity'!$A5) * (SUMIFS('Tax Percentages'!Y:Y,'Tax Percentages'!$A:$A,"Biomass"))</f>
        <v>4.5922820267739189E-7</v>
      </c>
      <c r="Z5">
        <f>SUMIFS('Combined Fuel Prices'!AE:AE,'Combined Fuel Prices'!$C:$C, "Biomass",'Combined Fuel Prices'!$AL:$AL,'BFPaT-pretax-electricity'!$A5) * (SUMIFS('Tax Percentages'!Z:Z,'Tax Percentages'!$A:$A,"Biomass"))</f>
        <v>4.5869128999836206E-7</v>
      </c>
      <c r="AA5">
        <f>SUMIFS('Combined Fuel Prices'!AF:AF,'Combined Fuel Prices'!$C:$C, "Biomass",'Combined Fuel Prices'!$AL:$AL,'BFPaT-pretax-electricity'!$A5) * (SUMIFS('Tax Percentages'!AA:AA,'Tax Percentages'!$A:$A,"Biomass"))</f>
        <v>4.6009467114332691E-7</v>
      </c>
      <c r="AB5">
        <f>SUMIFS('Combined Fuel Prices'!AG:AG,'Combined Fuel Prices'!$C:$C, "Biomass",'Combined Fuel Prices'!$AL:$AL,'BFPaT-pretax-electricity'!$A5) * (SUMIFS('Tax Percentages'!AB:AB,'Tax Percentages'!$A:$A,"Biomass"))</f>
        <v>4.5861560373837265E-7</v>
      </c>
      <c r="AC5">
        <f>SUMIFS('Combined Fuel Prices'!AH:AH,'Combined Fuel Prices'!$C:$C, "Biomass",'Combined Fuel Prices'!$AL:$AL,'BFPaT-pretax-electricity'!$A5) * (SUMIFS('Tax Percentages'!AC:AC,'Tax Percentages'!$A:$A,"Biomass"))</f>
        <v>4.5978061395014365E-7</v>
      </c>
      <c r="AD5">
        <f>SUMIFS('Combined Fuel Prices'!AI:AI,'Combined Fuel Prices'!$C:$C, "Biomass",'Combined Fuel Prices'!$AL:$AL,'BFPaT-pretax-electricity'!$A5) * (SUMIFS('Tax Percentages'!AD:AD,'Tax Percentages'!$A:$A,"Biomass"))</f>
        <v>4.5488559311925331E-7</v>
      </c>
      <c r="AE5">
        <f>SUMIFS('Combined Fuel Prices'!AJ:AJ,'Combined Fuel Prices'!$C:$C, "Biomass",'Combined Fuel Prices'!$AL:$AL,'BFPaT-pretax-electricity'!$A5) * (SUMIFS('Tax Percentages'!AE:AE,'Tax Percentages'!$A:$A,"Biomass"))</f>
        <v>4.54078681994004E-7</v>
      </c>
      <c r="AF5">
        <f t="shared" si="2"/>
        <v>4.54078681994004E-7</v>
      </c>
      <c r="AG5">
        <f t="shared" si="0"/>
        <v>4.54078681994004E-7</v>
      </c>
      <c r="AH5">
        <f t="shared" si="0"/>
        <v>4.54078681994004E-7</v>
      </c>
      <c r="AI5">
        <f t="shared" si="0"/>
        <v>4.54078681994004E-7</v>
      </c>
      <c r="AJ5">
        <f t="shared" si="0"/>
        <v>4.54078681994004E-7</v>
      </c>
      <c r="AK5">
        <f t="shared" si="0"/>
        <v>4.54078681994004E-7</v>
      </c>
      <c r="AL5">
        <f t="shared" si="0"/>
        <v>4.54078681994004E-7</v>
      </c>
      <c r="AM5">
        <f t="shared" si="0"/>
        <v>4.54078681994004E-7</v>
      </c>
      <c r="AN5">
        <f t="shared" si="0"/>
        <v>4.54078681994004E-7</v>
      </c>
      <c r="AO5">
        <f t="shared" si="0"/>
        <v>4.54078681994004E-7</v>
      </c>
      <c r="AP5">
        <f t="shared" si="0"/>
        <v>4.54078681994004E-7</v>
      </c>
      <c r="AQ5">
        <f t="shared" si="0"/>
        <v>4.54078681994004E-7</v>
      </c>
      <c r="AR5">
        <f t="shared" si="0"/>
        <v>4.54078681994004E-7</v>
      </c>
      <c r="AS5">
        <f t="shared" si="0"/>
        <v>4.54078681994004E-7</v>
      </c>
      <c r="AT5">
        <f t="shared" si="0"/>
        <v>4.54078681994004E-7</v>
      </c>
      <c r="AU5">
        <f t="shared" si="0"/>
        <v>4.54078681994004E-7</v>
      </c>
      <c r="AV5">
        <f t="shared" si="0"/>
        <v>4.54078681994004E-7</v>
      </c>
      <c r="AW5">
        <f t="shared" si="0"/>
        <v>4.54078681994004E-7</v>
      </c>
      <c r="AX5">
        <f t="shared" si="0"/>
        <v>4.54078681994004E-7</v>
      </c>
      <c r="AY5">
        <f t="shared" si="0"/>
        <v>4.54078681994004E-7</v>
      </c>
      <c r="AZ5">
        <f t="shared" si="0"/>
        <v>4.54078681994004E-7</v>
      </c>
      <c r="BA5">
        <f t="shared" si="0"/>
        <v>4.54078681994004E-7</v>
      </c>
      <c r="BB5">
        <f t="shared" si="0"/>
        <v>4.54078681994004E-7</v>
      </c>
      <c r="BC5">
        <f t="shared" si="0"/>
        <v>4.54078681994004E-7</v>
      </c>
      <c r="BD5">
        <f t="shared" si="0"/>
        <v>4.54078681994004E-7</v>
      </c>
      <c r="BE5">
        <f t="shared" si="0"/>
        <v>4.54078681994004E-7</v>
      </c>
      <c r="BF5">
        <f t="shared" si="0"/>
        <v>4.54078681994004E-7</v>
      </c>
      <c r="BG5">
        <f t="shared" si="0"/>
        <v>4.54078681994004E-7</v>
      </c>
      <c r="BH5">
        <f t="shared" si="0"/>
        <v>4.54078681994004E-7</v>
      </c>
      <c r="BI5">
        <f t="shared" si="0"/>
        <v>4.54078681994004E-7</v>
      </c>
      <c r="BJ5">
        <f t="shared" si="0"/>
        <v>4.54078681994004E-7</v>
      </c>
      <c r="BK5">
        <f t="shared" si="0"/>
        <v>4.54078681994004E-7</v>
      </c>
      <c r="BL5">
        <f t="shared" si="0"/>
        <v>4.54078681994004E-7</v>
      </c>
      <c r="BM5">
        <f t="shared" si="0"/>
        <v>4.54078681994004E-7</v>
      </c>
      <c r="BN5">
        <f t="shared" si="0"/>
        <v>4.54078681994004E-7</v>
      </c>
      <c r="BO5">
        <f t="shared" si="0"/>
        <v>4.54078681994004E-7</v>
      </c>
      <c r="BP5">
        <f t="shared" si="0"/>
        <v>4.54078681994004E-7</v>
      </c>
      <c r="BQ5">
        <f t="shared" si="0"/>
        <v>4.54078681994004E-7</v>
      </c>
      <c r="BR5">
        <f t="shared" si="0"/>
        <v>4.54078681994004E-7</v>
      </c>
      <c r="BS5">
        <f t="shared" si="0"/>
        <v>4.54078681994004E-7</v>
      </c>
      <c r="BT5">
        <f t="shared" si="0"/>
        <v>4.54078681994004E-7</v>
      </c>
      <c r="BU5">
        <f t="shared" si="0"/>
        <v>4.54078681994004E-7</v>
      </c>
      <c r="BV5">
        <f t="shared" si="0"/>
        <v>4.54078681994004E-7</v>
      </c>
      <c r="BW5">
        <f t="shared" si="0"/>
        <v>4.54078681994004E-7</v>
      </c>
      <c r="BX5">
        <f t="shared" si="0"/>
        <v>4.54078681994004E-7</v>
      </c>
      <c r="BY5">
        <f t="shared" si="0"/>
        <v>4.54078681994004E-7</v>
      </c>
      <c r="BZ5">
        <f t="shared" si="0"/>
        <v>4.54078681994004E-7</v>
      </c>
      <c r="CA5">
        <f t="shared" si="0"/>
        <v>4.54078681994004E-7</v>
      </c>
      <c r="CB5">
        <f t="shared" si="0"/>
        <v>4.54078681994004E-7</v>
      </c>
      <c r="CC5">
        <f t="shared" si="0"/>
        <v>4.54078681994004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861171052145992E-7</v>
      </c>
      <c r="C6">
        <f>SUMIFS('Combined Fuel Prices'!H:H,'Combined Fuel Prices'!$C:$C, "Biomass",'Combined Fuel Prices'!$AL:$AL,'BFPaT-pretax-electricity'!$A6) * (SUMIFS('Tax Percentages'!C:C,'Tax Percentages'!$A:$A,"Biomass"))</f>
        <v>2.5149474957857057E-7</v>
      </c>
      <c r="D6">
        <f>SUMIFS('Combined Fuel Prices'!I:I,'Combined Fuel Prices'!$C:$C, "Biomass",'Combined Fuel Prices'!$AL:$AL,'BFPaT-pretax-electricity'!$A6) * (SUMIFS('Tax Percentages'!D:D,'Tax Percentages'!$A:$A,"Biomass"))</f>
        <v>2.4104260471635987E-7</v>
      </c>
      <c r="E6">
        <f>SUMIFS('Combined Fuel Prices'!J:J,'Combined Fuel Prices'!$C:$C, "Biomass",'Combined Fuel Prices'!$AL:$AL,'BFPaT-pretax-electricity'!$A6) * (SUMIFS('Tax Percentages'!E:E,'Tax Percentages'!$A:$A,"Biomass"))</f>
        <v>2.2107159399054673E-7</v>
      </c>
      <c r="F6">
        <f>SUMIFS('Combined Fuel Prices'!K:K,'Combined Fuel Prices'!$C:$C, "Biomass",'Combined Fuel Prices'!$AL:$AL,'BFPaT-pretax-electricity'!$A6) * (SUMIFS('Tax Percentages'!F:F,'Tax Percentages'!$A:$A,"Biomass"))</f>
        <v>2.0675871648999999E-7</v>
      </c>
      <c r="G6">
        <f>SUMIFS('Combined Fuel Prices'!L:L,'Combined Fuel Prices'!$C:$C, "Biomass",'Combined Fuel Prices'!$AL:$AL,'BFPaT-pretax-electricity'!$A6) * (SUMIFS('Tax Percentages'!G:G,'Tax Percentages'!$A:$A,"Biomass"))</f>
        <v>2.0002370787726897E-7</v>
      </c>
      <c r="H6">
        <f>SUMIFS('Combined Fuel Prices'!M:M,'Combined Fuel Prices'!$C:$C, "Biomass",'Combined Fuel Prices'!$AL:$AL,'BFPaT-pretax-electricity'!$A6) * (SUMIFS('Tax Percentages'!H:H,'Tax Percentages'!$A:$A,"Biomass"))</f>
        <v>1.9630116814830478E-7</v>
      </c>
      <c r="I6">
        <f>SUMIFS('Combined Fuel Prices'!N:N,'Combined Fuel Prices'!$C:$C, "Biomass",'Combined Fuel Prices'!$AL:$AL,'BFPaT-pretax-electricity'!$A6) * (SUMIFS('Tax Percentages'!I:I,'Tax Percentages'!$A:$A,"Biomass"))</f>
        <v>1.9442279601805395E-7</v>
      </c>
      <c r="J6">
        <f>SUMIFS('Combined Fuel Prices'!O:O,'Combined Fuel Prices'!$C:$C, "Biomass",'Combined Fuel Prices'!$AL:$AL,'BFPaT-pretax-electricity'!$A6) * (SUMIFS('Tax Percentages'!J:J,'Tax Percentages'!$A:$A,"Biomass"))</f>
        <v>1.9484101145103663E-7</v>
      </c>
      <c r="K6">
        <f>SUMIFS('Combined Fuel Prices'!P:P,'Combined Fuel Prices'!$C:$C, "Biomass",'Combined Fuel Prices'!$AL:$AL,'BFPaT-pretax-electricity'!$A6) * (SUMIFS('Tax Percentages'!K:K,'Tax Percentages'!$A:$A,"Biomass"))</f>
        <v>1.9368282316889206E-7</v>
      </c>
      <c r="L6">
        <f>SUMIFS('Combined Fuel Prices'!Q:Q,'Combined Fuel Prices'!$C:$C, "Biomass",'Combined Fuel Prices'!$AL:$AL,'BFPaT-pretax-electricity'!$A6) * (SUMIFS('Tax Percentages'!L:L,'Tax Percentages'!$A:$A,"Biomass"))</f>
        <v>1.9455678017769908E-7</v>
      </c>
      <c r="M6">
        <f>SUMIFS('Combined Fuel Prices'!R:R,'Combined Fuel Prices'!$C:$C, "Biomass",'Combined Fuel Prices'!$AL:$AL,'BFPaT-pretax-electricity'!$A6) * (SUMIFS('Tax Percentages'!M:M,'Tax Percentages'!$A:$A,"Biomass"))</f>
        <v>1.9634639532785713E-7</v>
      </c>
      <c r="N6">
        <f>SUMIFS('Combined Fuel Prices'!S:S,'Combined Fuel Prices'!$C:$C, "Biomass",'Combined Fuel Prices'!$AL:$AL,'BFPaT-pretax-electricity'!$A6) * (SUMIFS('Tax Percentages'!N:N,'Tax Percentages'!$A:$A,"Biomass"))</f>
        <v>1.9812172811207466E-7</v>
      </c>
      <c r="O6">
        <f>SUMIFS('Combined Fuel Prices'!T:T,'Combined Fuel Prices'!$C:$C, "Biomass",'Combined Fuel Prices'!$AL:$AL,'BFPaT-pretax-electricity'!$A6) * (SUMIFS('Tax Percentages'!O:O,'Tax Percentages'!$A:$A,"Biomass"))</f>
        <v>2.0123603973656034E-7</v>
      </c>
      <c r="P6">
        <f>SUMIFS('Combined Fuel Prices'!U:U,'Combined Fuel Prices'!$C:$C, "Biomass",'Combined Fuel Prices'!$AL:$AL,'BFPaT-pretax-electricity'!$A6) * (SUMIFS('Tax Percentages'!P:P,'Tax Percentages'!$A:$A,"Biomass"))</f>
        <v>2.0038307583635118E-7</v>
      </c>
      <c r="Q6">
        <f>SUMIFS('Combined Fuel Prices'!V:V,'Combined Fuel Prices'!$C:$C, "Biomass",'Combined Fuel Prices'!$AL:$AL,'BFPaT-pretax-electricity'!$A6) * (SUMIFS('Tax Percentages'!Q:Q,'Tax Percentages'!$A:$A,"Biomass"))</f>
        <v>2.0249507108758575E-7</v>
      </c>
      <c r="R6">
        <f>SUMIFS('Combined Fuel Prices'!W:W,'Combined Fuel Prices'!$C:$C, "Biomass",'Combined Fuel Prices'!$AL:$AL,'BFPaT-pretax-electricity'!$A6) * (SUMIFS('Tax Percentages'!R:R,'Tax Percentages'!$A:$A,"Biomass"))</f>
        <v>2.0357472229929096E-7</v>
      </c>
      <c r="S6">
        <f>SUMIFS('Combined Fuel Prices'!X:X,'Combined Fuel Prices'!$C:$C, "Biomass",'Combined Fuel Prices'!$AL:$AL,'BFPaT-pretax-electricity'!$A6) * (SUMIFS('Tax Percentages'!S:S,'Tax Percentages'!$A:$A,"Biomass"))</f>
        <v>2.061112498592125E-7</v>
      </c>
      <c r="T6">
        <f>SUMIFS('Combined Fuel Prices'!Y:Y,'Combined Fuel Prices'!$C:$C, "Biomass",'Combined Fuel Prices'!$AL:$AL,'BFPaT-pretax-electricity'!$A6) * (SUMIFS('Tax Percentages'!T:T,'Tax Percentages'!$A:$A,"Biomass"))</f>
        <v>2.0624134411380695E-7</v>
      </c>
      <c r="U6">
        <f>SUMIFS('Combined Fuel Prices'!Z:Z,'Combined Fuel Prices'!$C:$C, "Biomass",'Combined Fuel Prices'!$AL:$AL,'BFPaT-pretax-electricity'!$A6) * (SUMIFS('Tax Percentages'!U:U,'Tax Percentages'!$A:$A,"Biomass"))</f>
        <v>2.0708568232774412E-7</v>
      </c>
      <c r="V6">
        <f>SUMIFS('Combined Fuel Prices'!AA:AA,'Combined Fuel Prices'!$C:$C, "Biomass",'Combined Fuel Prices'!$AL:$AL,'BFPaT-pretax-electricity'!$A6) * (SUMIFS('Tax Percentages'!V:V,'Tax Percentages'!$A:$A,"Biomass"))</f>
        <v>2.0757802914796277E-7</v>
      </c>
      <c r="W6">
        <f>SUMIFS('Combined Fuel Prices'!AB:AB,'Combined Fuel Prices'!$C:$C, "Biomass",'Combined Fuel Prices'!$AL:$AL,'BFPaT-pretax-electricity'!$A6) * (SUMIFS('Tax Percentages'!W:W,'Tax Percentages'!$A:$A,"Biomass"))</f>
        <v>2.0733091514605839E-7</v>
      </c>
      <c r="X6">
        <f>SUMIFS('Combined Fuel Prices'!AC:AC,'Combined Fuel Prices'!$C:$C, "Biomass",'Combined Fuel Prices'!$AL:$AL,'BFPaT-pretax-electricity'!$A6) * (SUMIFS('Tax Percentages'!X:X,'Tax Percentages'!$A:$A,"Biomass"))</f>
        <v>2.0728859507973096E-7</v>
      </c>
      <c r="Y6">
        <f>SUMIFS('Combined Fuel Prices'!AD:AD,'Combined Fuel Prices'!$C:$C, "Biomass",'Combined Fuel Prices'!$AL:$AL,'BFPaT-pretax-electricity'!$A6) * (SUMIFS('Tax Percentages'!Y:Y,'Tax Percentages'!$A:$A,"Biomass"))</f>
        <v>2.051550403017089E-7</v>
      </c>
      <c r="Z6">
        <f>SUMIFS('Combined Fuel Prices'!AE:AE,'Combined Fuel Prices'!$C:$C, "Biomass",'Combined Fuel Prices'!$AL:$AL,'BFPaT-pretax-electricity'!$A6) * (SUMIFS('Tax Percentages'!Z:Z,'Tax Percentages'!$A:$A,"Biomass"))</f>
        <v>2.0552699324771977E-7</v>
      </c>
      <c r="AA6">
        <f>SUMIFS('Combined Fuel Prices'!AF:AF,'Combined Fuel Prices'!$C:$C, "Biomass",'Combined Fuel Prices'!$AL:$AL,'BFPaT-pretax-electricity'!$A6) * (SUMIFS('Tax Percentages'!AA:AA,'Tax Percentages'!$A:$A,"Biomass"))</f>
        <v>2.0575400690611979E-7</v>
      </c>
      <c r="AB6">
        <f>SUMIFS('Combined Fuel Prices'!AG:AG,'Combined Fuel Prices'!$C:$C, "Biomass",'Combined Fuel Prices'!$AL:$AL,'BFPaT-pretax-electricity'!$A6) * (SUMIFS('Tax Percentages'!AB:AB,'Tax Percentages'!$A:$A,"Biomass"))</f>
        <v>2.0496624299109686E-7</v>
      </c>
      <c r="AC6">
        <f>SUMIFS('Combined Fuel Prices'!AH:AH,'Combined Fuel Prices'!$C:$C, "Biomass",'Combined Fuel Prices'!$AL:$AL,'BFPaT-pretax-electricity'!$A6) * (SUMIFS('Tax Percentages'!AC:AC,'Tax Percentages'!$A:$A,"Biomass"))</f>
        <v>2.0506591196134617E-7</v>
      </c>
      <c r="AD6">
        <f>SUMIFS('Combined Fuel Prices'!AI:AI,'Combined Fuel Prices'!$C:$C, "Biomass",'Combined Fuel Prices'!$AL:$AL,'BFPaT-pretax-electricity'!$A6) * (SUMIFS('Tax Percentages'!AD:AD,'Tax Percentages'!$A:$A,"Biomass"))</f>
        <v>2.0314005635656902E-7</v>
      </c>
      <c r="AE6">
        <f>SUMIFS('Combined Fuel Prices'!AJ:AJ,'Combined Fuel Prices'!$C:$C, "Biomass",'Combined Fuel Prices'!$AL:$AL,'BFPaT-pretax-electricity'!$A6) * (SUMIFS('Tax Percentages'!AE:AE,'Tax Percentages'!$A:$A,"Biomass"))</f>
        <v>2.0286476773862269E-7</v>
      </c>
      <c r="AF6">
        <f t="shared" si="2"/>
        <v>2.0286476773862269E-7</v>
      </c>
      <c r="AG6">
        <f t="shared" si="0"/>
        <v>2.0286476773862269E-7</v>
      </c>
      <c r="AH6">
        <f t="shared" si="0"/>
        <v>2.0286476773862269E-7</v>
      </c>
      <c r="AI6">
        <f t="shared" si="0"/>
        <v>2.0286476773862269E-7</v>
      </c>
      <c r="AJ6">
        <f t="shared" si="0"/>
        <v>2.0286476773862269E-7</v>
      </c>
      <c r="AK6">
        <f t="shared" si="0"/>
        <v>2.0286476773862269E-7</v>
      </c>
      <c r="AL6">
        <f t="shared" si="0"/>
        <v>2.0286476773862269E-7</v>
      </c>
      <c r="AM6">
        <f t="shared" si="0"/>
        <v>2.0286476773862269E-7</v>
      </c>
      <c r="AN6">
        <f t="shared" si="0"/>
        <v>2.0286476773862269E-7</v>
      </c>
      <c r="AO6">
        <f t="shared" si="0"/>
        <v>2.0286476773862269E-7</v>
      </c>
      <c r="AP6">
        <f t="shared" si="0"/>
        <v>2.0286476773862269E-7</v>
      </c>
      <c r="AQ6">
        <f t="shared" si="0"/>
        <v>2.0286476773862269E-7</v>
      </c>
      <c r="AR6">
        <f t="shared" si="0"/>
        <v>2.0286476773862269E-7</v>
      </c>
      <c r="AS6">
        <f t="shared" si="0"/>
        <v>2.0286476773862269E-7</v>
      </c>
      <c r="AT6">
        <f t="shared" si="0"/>
        <v>2.0286476773862269E-7</v>
      </c>
      <c r="AU6">
        <f t="shared" si="0"/>
        <v>2.0286476773862269E-7</v>
      </c>
      <c r="AV6">
        <f t="shared" si="0"/>
        <v>2.0286476773862269E-7</v>
      </c>
      <c r="AW6">
        <f t="shared" si="0"/>
        <v>2.0286476773862269E-7</v>
      </c>
      <c r="AX6">
        <f t="shared" si="0"/>
        <v>2.0286476773862269E-7</v>
      </c>
      <c r="AY6">
        <f t="shared" si="0"/>
        <v>2.0286476773862269E-7</v>
      </c>
      <c r="AZ6">
        <f t="shared" si="0"/>
        <v>2.0286476773862269E-7</v>
      </c>
      <c r="BA6">
        <f t="shared" si="0"/>
        <v>2.0286476773862269E-7</v>
      </c>
      <c r="BB6">
        <f t="shared" si="0"/>
        <v>2.0286476773862269E-7</v>
      </c>
      <c r="BC6">
        <f t="shared" si="0"/>
        <v>2.0286476773862269E-7</v>
      </c>
      <c r="BD6">
        <f t="shared" si="0"/>
        <v>2.0286476773862269E-7</v>
      </c>
      <c r="BE6">
        <f t="shared" si="0"/>
        <v>2.0286476773862269E-7</v>
      </c>
      <c r="BF6">
        <f t="shared" si="0"/>
        <v>2.0286476773862269E-7</v>
      </c>
      <c r="BG6">
        <f t="shared" si="0"/>
        <v>2.0286476773862269E-7</v>
      </c>
      <c r="BH6">
        <f t="shared" si="0"/>
        <v>2.0286476773862269E-7</v>
      </c>
      <c r="BI6">
        <f t="shared" si="0"/>
        <v>2.0286476773862269E-7</v>
      </c>
      <c r="BJ6">
        <f t="shared" si="0"/>
        <v>2.0286476773862269E-7</v>
      </c>
      <c r="BK6">
        <f t="shared" si="0"/>
        <v>2.0286476773862269E-7</v>
      </c>
      <c r="BL6">
        <f t="shared" si="0"/>
        <v>2.0286476773862269E-7</v>
      </c>
      <c r="BM6">
        <f t="shared" si="0"/>
        <v>2.0286476773862269E-7</v>
      </c>
      <c r="BN6">
        <f t="shared" si="0"/>
        <v>2.0286476773862269E-7</v>
      </c>
      <c r="BO6">
        <f t="shared" si="0"/>
        <v>2.0286476773862269E-7</v>
      </c>
      <c r="BP6">
        <f t="shared" si="0"/>
        <v>2.0286476773862269E-7</v>
      </c>
      <c r="BQ6">
        <f t="shared" si="0"/>
        <v>2.0286476773862269E-7</v>
      </c>
      <c r="BR6">
        <f t="shared" si="0"/>
        <v>2.0286476773862269E-7</v>
      </c>
      <c r="BS6">
        <f t="shared" si="0"/>
        <v>2.0286476773862269E-7</v>
      </c>
      <c r="BT6">
        <f t="shared" si="0"/>
        <v>2.0286476773862269E-7</v>
      </c>
      <c r="BU6">
        <f t="shared" si="0"/>
        <v>2.0286476773862269E-7</v>
      </c>
      <c r="BV6">
        <f t="shared" si="0"/>
        <v>2.0286476773862269E-7</v>
      </c>
      <c r="BW6">
        <f t="shared" si="0"/>
        <v>2.0286476773862269E-7</v>
      </c>
      <c r="BX6">
        <f t="shared" si="0"/>
        <v>2.0286476773862269E-7</v>
      </c>
      <c r="BY6">
        <f t="shared" si="0"/>
        <v>2.0286476773862269E-7</v>
      </c>
      <c r="BZ6">
        <f t="shared" si="0"/>
        <v>2.0286476773862269E-7</v>
      </c>
      <c r="CA6">
        <f t="shared" si="0"/>
        <v>2.0286476773862269E-7</v>
      </c>
      <c r="CB6">
        <f t="shared" si="0"/>
        <v>2.0286476773862269E-7</v>
      </c>
      <c r="CC6">
        <f t="shared" si="0"/>
        <v>2.028647677386226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861171052145992E-7</v>
      </c>
      <c r="C7">
        <f>SUMIFS('Combined Fuel Prices'!H:H,'Combined Fuel Prices'!$C:$C, "Biomass",'Combined Fuel Prices'!$AL:$AL,'BFPaT-pretax-electricity'!$A7) * (SUMIFS('Tax Percentages'!C:C,'Tax Percentages'!$A:$A,"Biomass"))</f>
        <v>2.50417981943053E-7</v>
      </c>
      <c r="D7">
        <f>SUMIFS('Combined Fuel Prices'!I:I,'Combined Fuel Prices'!$C:$C, "Biomass",'Combined Fuel Prices'!$AL:$AL,'BFPaT-pretax-electricity'!$A7) * (SUMIFS('Tax Percentages'!D:D,'Tax Percentages'!$A:$A,"Biomass"))</f>
        <v>2.3304474150100301E-7</v>
      </c>
      <c r="E7">
        <f>SUMIFS('Combined Fuel Prices'!J:J,'Combined Fuel Prices'!$C:$C, "Biomass",'Combined Fuel Prices'!$AL:$AL,'BFPaT-pretax-electricity'!$A7) * (SUMIFS('Tax Percentages'!E:E,'Tax Percentages'!$A:$A,"Biomass"))</f>
        <v>2.187709502631649E-7</v>
      </c>
      <c r="F7">
        <f>SUMIFS('Combined Fuel Prices'!K:K,'Combined Fuel Prices'!$C:$C, "Biomass",'Combined Fuel Prices'!$AL:$AL,'BFPaT-pretax-electricity'!$A7) * (SUMIFS('Tax Percentages'!F:F,'Tax Percentages'!$A:$A,"Biomass"))</f>
        <v>2.0987750338097564E-7</v>
      </c>
      <c r="G7">
        <f>SUMIFS('Combined Fuel Prices'!L:L,'Combined Fuel Prices'!$C:$C, "Biomass",'Combined Fuel Prices'!$AL:$AL,'BFPaT-pretax-electricity'!$A7) * (SUMIFS('Tax Percentages'!G:G,'Tax Percentages'!$A:$A,"Biomass"))</f>
        <v>2.0723786437049661E-7</v>
      </c>
      <c r="H7">
        <f>SUMIFS('Combined Fuel Prices'!M:M,'Combined Fuel Prices'!$C:$C, "Biomass",'Combined Fuel Prices'!$AL:$AL,'BFPaT-pretax-electricity'!$A7) * (SUMIFS('Tax Percentages'!H:H,'Tax Percentages'!$A:$A,"Biomass"))</f>
        <v>2.0588018857171133E-7</v>
      </c>
      <c r="I7">
        <f>SUMIFS('Combined Fuel Prices'!N:N,'Combined Fuel Prices'!$C:$C, "Biomass",'Combined Fuel Prices'!$AL:$AL,'BFPaT-pretax-electricity'!$A7) * (SUMIFS('Tax Percentages'!I:I,'Tax Percentages'!$A:$A,"Biomass"))</f>
        <v>2.0567483893424247E-7</v>
      </c>
      <c r="J7">
        <f>SUMIFS('Combined Fuel Prices'!O:O,'Combined Fuel Prices'!$C:$C, "Biomass",'Combined Fuel Prices'!$AL:$AL,'BFPaT-pretax-electricity'!$A7) * (SUMIFS('Tax Percentages'!J:J,'Tax Percentages'!$A:$A,"Biomass"))</f>
        <v>2.0588987948564431E-7</v>
      </c>
      <c r="K7">
        <f>SUMIFS('Combined Fuel Prices'!P:P,'Combined Fuel Prices'!$C:$C, "Biomass",'Combined Fuel Prices'!$AL:$AL,'BFPaT-pretax-electricity'!$A7) * (SUMIFS('Tax Percentages'!K:K,'Tax Percentages'!$A:$A,"Biomass"))</f>
        <v>2.0604113414241916E-7</v>
      </c>
      <c r="L7">
        <f>SUMIFS('Combined Fuel Prices'!Q:Q,'Combined Fuel Prices'!$C:$C, "Biomass",'Combined Fuel Prices'!$AL:$AL,'BFPaT-pretax-electricity'!$A7) * (SUMIFS('Tax Percentages'!L:L,'Tax Percentages'!$A:$A,"Biomass"))</f>
        <v>2.0698404396897196E-7</v>
      </c>
      <c r="M7">
        <f>SUMIFS('Combined Fuel Prices'!R:R,'Combined Fuel Prices'!$C:$C, "Biomass",'Combined Fuel Prices'!$AL:$AL,'BFPaT-pretax-electricity'!$A7) * (SUMIFS('Tax Percentages'!M:M,'Tax Percentages'!$A:$A,"Biomass"))</f>
        <v>2.0850472774175471E-7</v>
      </c>
      <c r="N7">
        <f>SUMIFS('Combined Fuel Prices'!S:S,'Combined Fuel Prices'!$C:$C, "Biomass",'Combined Fuel Prices'!$AL:$AL,'BFPaT-pretax-electricity'!$A7) * (SUMIFS('Tax Percentages'!N:N,'Tax Percentages'!$A:$A,"Biomass"))</f>
        <v>2.1000888561510658E-7</v>
      </c>
      <c r="O7">
        <f>SUMIFS('Combined Fuel Prices'!T:T,'Combined Fuel Prices'!$C:$C, "Biomass",'Combined Fuel Prices'!$AL:$AL,'BFPaT-pretax-electricity'!$A7) * (SUMIFS('Tax Percentages'!O:O,'Tax Percentages'!$A:$A,"Biomass"))</f>
        <v>2.130745171210365E-7</v>
      </c>
      <c r="P7">
        <f>SUMIFS('Combined Fuel Prices'!U:U,'Combined Fuel Prices'!$C:$C, "Biomass",'Combined Fuel Prices'!$AL:$AL,'BFPaT-pretax-electricity'!$A7) * (SUMIFS('Tax Percentages'!P:P,'Tax Percentages'!$A:$A,"Biomass"))</f>
        <v>2.1289768866347081E-7</v>
      </c>
      <c r="Q7">
        <f>SUMIFS('Combined Fuel Prices'!V:V,'Combined Fuel Prices'!$C:$C, "Biomass",'Combined Fuel Prices'!$AL:$AL,'BFPaT-pretax-electricity'!$A7) * (SUMIFS('Tax Percentages'!Q:Q,'Tax Percentages'!$A:$A,"Biomass"))</f>
        <v>2.1565083701638593E-7</v>
      </c>
      <c r="R7">
        <f>SUMIFS('Combined Fuel Prices'!W:W,'Combined Fuel Prices'!$C:$C, "Biomass",'Combined Fuel Prices'!$AL:$AL,'BFPaT-pretax-electricity'!$A7) * (SUMIFS('Tax Percentages'!R:R,'Tax Percentages'!$A:$A,"Biomass"))</f>
        <v>2.1675792557612463E-7</v>
      </c>
      <c r="S7">
        <f>SUMIFS('Combined Fuel Prices'!X:X,'Combined Fuel Prices'!$C:$C, "Biomass",'Combined Fuel Prices'!$AL:$AL,'BFPaT-pretax-electricity'!$A7) * (SUMIFS('Tax Percentages'!S:S,'Tax Percentages'!$A:$A,"Biomass"))</f>
        <v>2.1852071644288058E-7</v>
      </c>
      <c r="T7">
        <f>SUMIFS('Combined Fuel Prices'!Y:Y,'Combined Fuel Prices'!$C:$C, "Biomass",'Combined Fuel Prices'!$AL:$AL,'BFPaT-pretax-electricity'!$A7) * (SUMIFS('Tax Percentages'!T:T,'Tax Percentages'!$A:$A,"Biomass"))</f>
        <v>2.1920103517641348E-7</v>
      </c>
      <c r="U7">
        <f>SUMIFS('Combined Fuel Prices'!Z:Z,'Combined Fuel Prices'!$C:$C, "Biomass",'Combined Fuel Prices'!$AL:$AL,'BFPaT-pretax-electricity'!$A7) * (SUMIFS('Tax Percentages'!U:U,'Tax Percentages'!$A:$A,"Biomass"))</f>
        <v>2.2013710049135627E-7</v>
      </c>
      <c r="V7">
        <f>SUMIFS('Combined Fuel Prices'!AA:AA,'Combined Fuel Prices'!$C:$C, "Biomass",'Combined Fuel Prices'!$AL:$AL,'BFPaT-pretax-electricity'!$A7) * (SUMIFS('Tax Percentages'!V:V,'Tax Percentages'!$A:$A,"Biomass"))</f>
        <v>2.2068758403137828E-7</v>
      </c>
      <c r="W7">
        <f>SUMIFS('Combined Fuel Prices'!AB:AB,'Combined Fuel Prices'!$C:$C, "Biomass",'Combined Fuel Prices'!$AL:$AL,'BFPaT-pretax-electricity'!$A7) * (SUMIFS('Tax Percentages'!W:W,'Tax Percentages'!$A:$A,"Biomass"))</f>
        <v>2.2088430110597866E-7</v>
      </c>
      <c r="X7">
        <f>SUMIFS('Combined Fuel Prices'!AC:AC,'Combined Fuel Prices'!$C:$C, "Biomass",'Combined Fuel Prices'!$AL:$AL,'BFPaT-pretax-electricity'!$A7) * (SUMIFS('Tax Percentages'!X:X,'Tax Percentages'!$A:$A,"Biomass"))</f>
        <v>2.2106867424440047E-7</v>
      </c>
      <c r="Y7">
        <f>SUMIFS('Combined Fuel Prices'!AD:AD,'Combined Fuel Prices'!$C:$C, "Biomass",'Combined Fuel Prices'!$AL:$AL,'BFPaT-pretax-electricity'!$A7) * (SUMIFS('Tax Percentages'!Y:Y,'Tax Percentages'!$A:$A,"Biomass"))</f>
        <v>2.2066488140080206E-7</v>
      </c>
      <c r="Z7">
        <f>SUMIFS('Combined Fuel Prices'!AE:AE,'Combined Fuel Prices'!$C:$C, "Biomass",'Combined Fuel Prices'!$AL:$AL,'BFPaT-pretax-electricity'!$A7) * (SUMIFS('Tax Percentages'!Z:Z,'Tax Percentages'!$A:$A,"Biomass"))</f>
        <v>2.2087301266303101E-7</v>
      </c>
      <c r="AA7">
        <f>SUMIFS('Combined Fuel Prices'!AF:AF,'Combined Fuel Prices'!$C:$C, "Biomass",'Combined Fuel Prices'!$AL:$AL,'BFPaT-pretax-electricity'!$A7) * (SUMIFS('Tax Percentages'!AA:AA,'Tax Percentages'!$A:$A,"Biomass"))</f>
        <v>2.2231904696284287E-7</v>
      </c>
      <c r="AB7">
        <f>SUMIFS('Combined Fuel Prices'!AG:AG,'Combined Fuel Prices'!$C:$C, "Biomass",'Combined Fuel Prices'!$AL:$AL,'BFPaT-pretax-electricity'!$A7) * (SUMIFS('Tax Percentages'!AB:AB,'Tax Percentages'!$A:$A,"Biomass"))</f>
        <v>2.2206401769768103E-7</v>
      </c>
      <c r="AC7">
        <f>SUMIFS('Combined Fuel Prices'!AH:AH,'Combined Fuel Prices'!$C:$C, "Biomass",'Combined Fuel Prices'!$AL:$AL,'BFPaT-pretax-electricity'!$A7) * (SUMIFS('Tax Percentages'!AC:AC,'Tax Percentages'!$A:$A,"Biomass"))</f>
        <v>2.2270760660043488E-7</v>
      </c>
      <c r="AD7">
        <f>SUMIFS('Combined Fuel Prices'!AI:AI,'Combined Fuel Prices'!$C:$C, "Biomass",'Combined Fuel Prices'!$AL:$AL,'BFPaT-pretax-electricity'!$A7) * (SUMIFS('Tax Percentages'!AD:AD,'Tax Percentages'!$A:$A,"Biomass"))</f>
        <v>2.2150966274566414E-7</v>
      </c>
      <c r="AE7">
        <f>SUMIFS('Combined Fuel Prices'!AJ:AJ,'Combined Fuel Prices'!$C:$C, "Biomass",'Combined Fuel Prices'!$AL:$AL,'BFPaT-pretax-electricity'!$A7) * (SUMIFS('Tax Percentages'!AE:AE,'Tax Percentages'!$A:$A,"Biomass"))</f>
        <v>2.2194949001385166E-7</v>
      </c>
      <c r="AF7">
        <f t="shared" si="2"/>
        <v>2.2194949001385166E-7</v>
      </c>
      <c r="AG7">
        <f t="shared" si="0"/>
        <v>2.2194949001385166E-7</v>
      </c>
      <c r="AH7">
        <f t="shared" si="0"/>
        <v>2.2194949001385166E-7</v>
      </c>
      <c r="AI7">
        <f t="shared" si="0"/>
        <v>2.2194949001385166E-7</v>
      </c>
      <c r="AJ7">
        <f t="shared" si="0"/>
        <v>2.2194949001385166E-7</v>
      </c>
      <c r="AK7">
        <f t="shared" si="0"/>
        <v>2.2194949001385166E-7</v>
      </c>
      <c r="AL7">
        <f t="shared" si="0"/>
        <v>2.2194949001385166E-7</v>
      </c>
      <c r="AM7">
        <f t="shared" si="0"/>
        <v>2.2194949001385166E-7</v>
      </c>
      <c r="AN7">
        <f t="shared" si="0"/>
        <v>2.2194949001385166E-7</v>
      </c>
      <c r="AO7">
        <f t="shared" si="0"/>
        <v>2.2194949001385166E-7</v>
      </c>
      <c r="AP7">
        <f t="shared" si="0"/>
        <v>2.2194949001385166E-7</v>
      </c>
      <c r="AQ7">
        <f t="shared" si="0"/>
        <v>2.2194949001385166E-7</v>
      </c>
      <c r="AR7">
        <f t="shared" si="0"/>
        <v>2.2194949001385166E-7</v>
      </c>
      <c r="AS7">
        <f t="shared" si="0"/>
        <v>2.2194949001385166E-7</v>
      </c>
      <c r="AT7">
        <f t="shared" si="0"/>
        <v>2.2194949001385166E-7</v>
      </c>
      <c r="AU7">
        <f t="shared" si="0"/>
        <v>2.2194949001385166E-7</v>
      </c>
      <c r="AV7">
        <f t="shared" si="0"/>
        <v>2.2194949001385166E-7</v>
      </c>
      <c r="AW7">
        <f t="shared" si="0"/>
        <v>2.2194949001385166E-7</v>
      </c>
      <c r="AX7">
        <f t="shared" si="0"/>
        <v>2.2194949001385166E-7</v>
      </c>
      <c r="AY7">
        <f t="shared" si="0"/>
        <v>2.2194949001385166E-7</v>
      </c>
      <c r="AZ7">
        <f t="shared" si="0"/>
        <v>2.2194949001385166E-7</v>
      </c>
      <c r="BA7">
        <f t="shared" si="0"/>
        <v>2.2194949001385166E-7</v>
      </c>
      <c r="BB7">
        <f t="shared" si="0"/>
        <v>2.2194949001385166E-7</v>
      </c>
      <c r="BC7">
        <f t="shared" si="0"/>
        <v>2.2194949001385166E-7</v>
      </c>
      <c r="BD7">
        <f t="shared" si="0"/>
        <v>2.2194949001385166E-7</v>
      </c>
      <c r="BE7">
        <f t="shared" si="0"/>
        <v>2.2194949001385166E-7</v>
      </c>
      <c r="BF7">
        <f t="shared" ref="AG7:CC9" si="4">BE7</f>
        <v>2.2194949001385166E-7</v>
      </c>
      <c r="BG7">
        <f t="shared" si="4"/>
        <v>2.2194949001385166E-7</v>
      </c>
      <c r="BH7">
        <f t="shared" si="4"/>
        <v>2.2194949001385166E-7</v>
      </c>
      <c r="BI7">
        <f t="shared" si="4"/>
        <v>2.2194949001385166E-7</v>
      </c>
      <c r="BJ7">
        <f t="shared" si="4"/>
        <v>2.2194949001385166E-7</v>
      </c>
      <c r="BK7">
        <f t="shared" si="4"/>
        <v>2.2194949001385166E-7</v>
      </c>
      <c r="BL7">
        <f t="shared" si="4"/>
        <v>2.2194949001385166E-7</v>
      </c>
      <c r="BM7">
        <f t="shared" si="4"/>
        <v>2.2194949001385166E-7</v>
      </c>
      <c r="BN7">
        <f t="shared" si="4"/>
        <v>2.2194949001385166E-7</v>
      </c>
      <c r="BO7">
        <f t="shared" si="4"/>
        <v>2.2194949001385166E-7</v>
      </c>
      <c r="BP7">
        <f t="shared" si="4"/>
        <v>2.2194949001385166E-7</v>
      </c>
      <c r="BQ7">
        <f t="shared" si="4"/>
        <v>2.2194949001385166E-7</v>
      </c>
      <c r="BR7">
        <f t="shared" si="4"/>
        <v>2.2194949001385166E-7</v>
      </c>
      <c r="BS7">
        <f t="shared" si="4"/>
        <v>2.2194949001385166E-7</v>
      </c>
      <c r="BT7">
        <f t="shared" si="4"/>
        <v>2.2194949001385166E-7</v>
      </c>
      <c r="BU7">
        <f t="shared" si="4"/>
        <v>2.2194949001385166E-7</v>
      </c>
      <c r="BV7">
        <f t="shared" si="4"/>
        <v>2.2194949001385166E-7</v>
      </c>
      <c r="BW7">
        <f t="shared" si="4"/>
        <v>2.2194949001385166E-7</v>
      </c>
      <c r="BX7">
        <f t="shared" si="4"/>
        <v>2.2194949001385166E-7</v>
      </c>
      <c r="BY7">
        <f t="shared" si="4"/>
        <v>2.2194949001385166E-7</v>
      </c>
      <c r="BZ7">
        <f t="shared" si="4"/>
        <v>2.2194949001385166E-7</v>
      </c>
      <c r="CA7">
        <f t="shared" si="4"/>
        <v>2.2194949001385166E-7</v>
      </c>
      <c r="CB7">
        <f t="shared" si="4"/>
        <v>2.2194949001385166E-7</v>
      </c>
      <c r="CC7">
        <f t="shared" si="4"/>
        <v>2.219494900138516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861171052145992E-7</v>
      </c>
      <c r="C8">
        <f>SUMIFS('Combined Fuel Prices'!H:H,'Combined Fuel Prices'!$C:$C, "Biomass",'Combined Fuel Prices'!$AL:$AL,'BFPaT-pretax-electricity'!$A8) * (SUMIFS('Tax Percentages'!C:C,'Tax Percentages'!$A:$A,"Biomass"))</f>
        <v>2.50417981943053E-7</v>
      </c>
      <c r="D8">
        <f>SUMIFS('Combined Fuel Prices'!I:I,'Combined Fuel Prices'!$C:$C, "Biomass",'Combined Fuel Prices'!$AL:$AL,'BFPaT-pretax-electricity'!$A8) * (SUMIFS('Tax Percentages'!D:D,'Tax Percentages'!$A:$A,"Biomass"))</f>
        <v>2.3304474150100301E-7</v>
      </c>
      <c r="E8">
        <f>SUMIFS('Combined Fuel Prices'!J:J,'Combined Fuel Prices'!$C:$C, "Biomass",'Combined Fuel Prices'!$AL:$AL,'BFPaT-pretax-electricity'!$A8) * (SUMIFS('Tax Percentages'!E:E,'Tax Percentages'!$A:$A,"Biomass"))</f>
        <v>2.187709502631649E-7</v>
      </c>
      <c r="F8">
        <f>SUMIFS('Combined Fuel Prices'!K:K,'Combined Fuel Prices'!$C:$C, "Biomass",'Combined Fuel Prices'!$AL:$AL,'BFPaT-pretax-electricity'!$A8) * (SUMIFS('Tax Percentages'!F:F,'Tax Percentages'!$A:$A,"Biomass"))</f>
        <v>2.0987750338097564E-7</v>
      </c>
      <c r="G8">
        <f>SUMIFS('Combined Fuel Prices'!L:L,'Combined Fuel Prices'!$C:$C, "Biomass",'Combined Fuel Prices'!$AL:$AL,'BFPaT-pretax-electricity'!$A8) * (SUMIFS('Tax Percentages'!G:G,'Tax Percentages'!$A:$A,"Biomass"))</f>
        <v>2.0723786437049661E-7</v>
      </c>
      <c r="H8">
        <f>SUMIFS('Combined Fuel Prices'!M:M,'Combined Fuel Prices'!$C:$C, "Biomass",'Combined Fuel Prices'!$AL:$AL,'BFPaT-pretax-electricity'!$A8) * (SUMIFS('Tax Percentages'!H:H,'Tax Percentages'!$A:$A,"Biomass"))</f>
        <v>2.0588018857171133E-7</v>
      </c>
      <c r="I8">
        <f>SUMIFS('Combined Fuel Prices'!N:N,'Combined Fuel Prices'!$C:$C, "Biomass",'Combined Fuel Prices'!$AL:$AL,'BFPaT-pretax-electricity'!$A8) * (SUMIFS('Tax Percentages'!I:I,'Tax Percentages'!$A:$A,"Biomass"))</f>
        <v>2.0567483893424247E-7</v>
      </c>
      <c r="J8">
        <f>SUMIFS('Combined Fuel Prices'!O:O,'Combined Fuel Prices'!$C:$C, "Biomass",'Combined Fuel Prices'!$AL:$AL,'BFPaT-pretax-electricity'!$A8) * (SUMIFS('Tax Percentages'!J:J,'Tax Percentages'!$A:$A,"Biomass"))</f>
        <v>2.0588987948564431E-7</v>
      </c>
      <c r="K8">
        <f>SUMIFS('Combined Fuel Prices'!P:P,'Combined Fuel Prices'!$C:$C, "Biomass",'Combined Fuel Prices'!$AL:$AL,'BFPaT-pretax-electricity'!$A8) * (SUMIFS('Tax Percentages'!K:K,'Tax Percentages'!$A:$A,"Biomass"))</f>
        <v>2.0604113414241916E-7</v>
      </c>
      <c r="L8">
        <f>SUMIFS('Combined Fuel Prices'!Q:Q,'Combined Fuel Prices'!$C:$C, "Biomass",'Combined Fuel Prices'!$AL:$AL,'BFPaT-pretax-electricity'!$A8) * (SUMIFS('Tax Percentages'!L:L,'Tax Percentages'!$A:$A,"Biomass"))</f>
        <v>2.0698404396897196E-7</v>
      </c>
      <c r="M8">
        <f>SUMIFS('Combined Fuel Prices'!R:R,'Combined Fuel Prices'!$C:$C, "Biomass",'Combined Fuel Prices'!$AL:$AL,'BFPaT-pretax-electricity'!$A8) * (SUMIFS('Tax Percentages'!M:M,'Tax Percentages'!$A:$A,"Biomass"))</f>
        <v>2.0850472774175471E-7</v>
      </c>
      <c r="N8">
        <f>SUMIFS('Combined Fuel Prices'!S:S,'Combined Fuel Prices'!$C:$C, "Biomass",'Combined Fuel Prices'!$AL:$AL,'BFPaT-pretax-electricity'!$A8) * (SUMIFS('Tax Percentages'!N:N,'Tax Percentages'!$A:$A,"Biomass"))</f>
        <v>2.1000888561510658E-7</v>
      </c>
      <c r="O8">
        <f>SUMIFS('Combined Fuel Prices'!T:T,'Combined Fuel Prices'!$C:$C, "Biomass",'Combined Fuel Prices'!$AL:$AL,'BFPaT-pretax-electricity'!$A8) * (SUMIFS('Tax Percentages'!O:O,'Tax Percentages'!$A:$A,"Biomass"))</f>
        <v>2.130745171210365E-7</v>
      </c>
      <c r="P8">
        <f>SUMIFS('Combined Fuel Prices'!U:U,'Combined Fuel Prices'!$C:$C, "Biomass",'Combined Fuel Prices'!$AL:$AL,'BFPaT-pretax-electricity'!$A8) * (SUMIFS('Tax Percentages'!P:P,'Tax Percentages'!$A:$A,"Biomass"))</f>
        <v>2.1289768866347081E-7</v>
      </c>
      <c r="Q8">
        <f>SUMIFS('Combined Fuel Prices'!V:V,'Combined Fuel Prices'!$C:$C, "Biomass",'Combined Fuel Prices'!$AL:$AL,'BFPaT-pretax-electricity'!$A8) * (SUMIFS('Tax Percentages'!Q:Q,'Tax Percentages'!$A:$A,"Biomass"))</f>
        <v>2.1565083701638593E-7</v>
      </c>
      <c r="R8">
        <f>SUMIFS('Combined Fuel Prices'!W:W,'Combined Fuel Prices'!$C:$C, "Biomass",'Combined Fuel Prices'!$AL:$AL,'BFPaT-pretax-electricity'!$A8) * (SUMIFS('Tax Percentages'!R:R,'Tax Percentages'!$A:$A,"Biomass"))</f>
        <v>2.1675792557612463E-7</v>
      </c>
      <c r="S8">
        <f>SUMIFS('Combined Fuel Prices'!X:X,'Combined Fuel Prices'!$C:$C, "Biomass",'Combined Fuel Prices'!$AL:$AL,'BFPaT-pretax-electricity'!$A8) * (SUMIFS('Tax Percentages'!S:S,'Tax Percentages'!$A:$A,"Biomass"))</f>
        <v>2.1852071644288058E-7</v>
      </c>
      <c r="T8">
        <f>SUMIFS('Combined Fuel Prices'!Y:Y,'Combined Fuel Prices'!$C:$C, "Biomass",'Combined Fuel Prices'!$AL:$AL,'BFPaT-pretax-electricity'!$A8) * (SUMIFS('Tax Percentages'!T:T,'Tax Percentages'!$A:$A,"Biomass"))</f>
        <v>2.1920103517641348E-7</v>
      </c>
      <c r="U8">
        <f>SUMIFS('Combined Fuel Prices'!Z:Z,'Combined Fuel Prices'!$C:$C, "Biomass",'Combined Fuel Prices'!$AL:$AL,'BFPaT-pretax-electricity'!$A8) * (SUMIFS('Tax Percentages'!U:U,'Tax Percentages'!$A:$A,"Biomass"))</f>
        <v>2.2013710049135627E-7</v>
      </c>
      <c r="V8">
        <f>SUMIFS('Combined Fuel Prices'!AA:AA,'Combined Fuel Prices'!$C:$C, "Biomass",'Combined Fuel Prices'!$AL:$AL,'BFPaT-pretax-electricity'!$A8) * (SUMIFS('Tax Percentages'!V:V,'Tax Percentages'!$A:$A,"Biomass"))</f>
        <v>2.2068758403137828E-7</v>
      </c>
      <c r="W8">
        <f>SUMIFS('Combined Fuel Prices'!AB:AB,'Combined Fuel Prices'!$C:$C, "Biomass",'Combined Fuel Prices'!$AL:$AL,'BFPaT-pretax-electricity'!$A8) * (SUMIFS('Tax Percentages'!W:W,'Tax Percentages'!$A:$A,"Biomass"))</f>
        <v>2.2088430110597866E-7</v>
      </c>
      <c r="X8">
        <f>SUMIFS('Combined Fuel Prices'!AC:AC,'Combined Fuel Prices'!$C:$C, "Biomass",'Combined Fuel Prices'!$AL:$AL,'BFPaT-pretax-electricity'!$A8) * (SUMIFS('Tax Percentages'!X:X,'Tax Percentages'!$A:$A,"Biomass"))</f>
        <v>2.2106867424440047E-7</v>
      </c>
      <c r="Y8">
        <f>SUMIFS('Combined Fuel Prices'!AD:AD,'Combined Fuel Prices'!$C:$C, "Biomass",'Combined Fuel Prices'!$AL:$AL,'BFPaT-pretax-electricity'!$A8) * (SUMIFS('Tax Percentages'!Y:Y,'Tax Percentages'!$A:$A,"Biomass"))</f>
        <v>2.2066488140080206E-7</v>
      </c>
      <c r="Z8">
        <f>SUMIFS('Combined Fuel Prices'!AE:AE,'Combined Fuel Prices'!$C:$C, "Biomass",'Combined Fuel Prices'!$AL:$AL,'BFPaT-pretax-electricity'!$A8) * (SUMIFS('Tax Percentages'!Z:Z,'Tax Percentages'!$A:$A,"Biomass"))</f>
        <v>2.2087301266303101E-7</v>
      </c>
      <c r="AA8">
        <f>SUMIFS('Combined Fuel Prices'!AF:AF,'Combined Fuel Prices'!$C:$C, "Biomass",'Combined Fuel Prices'!$AL:$AL,'BFPaT-pretax-electricity'!$A8) * (SUMIFS('Tax Percentages'!AA:AA,'Tax Percentages'!$A:$A,"Biomass"))</f>
        <v>2.2231904696284287E-7</v>
      </c>
      <c r="AB8">
        <f>SUMIFS('Combined Fuel Prices'!AG:AG,'Combined Fuel Prices'!$C:$C, "Biomass",'Combined Fuel Prices'!$AL:$AL,'BFPaT-pretax-electricity'!$A8) * (SUMIFS('Tax Percentages'!AB:AB,'Tax Percentages'!$A:$A,"Biomass"))</f>
        <v>2.2206401769768103E-7</v>
      </c>
      <c r="AC8">
        <f>SUMIFS('Combined Fuel Prices'!AH:AH,'Combined Fuel Prices'!$C:$C, "Biomass",'Combined Fuel Prices'!$AL:$AL,'BFPaT-pretax-electricity'!$A8) * (SUMIFS('Tax Percentages'!AC:AC,'Tax Percentages'!$A:$A,"Biomass"))</f>
        <v>2.2270760660043488E-7</v>
      </c>
      <c r="AD8">
        <f>SUMIFS('Combined Fuel Prices'!AI:AI,'Combined Fuel Prices'!$C:$C, "Biomass",'Combined Fuel Prices'!$AL:$AL,'BFPaT-pretax-electricity'!$A8) * (SUMIFS('Tax Percentages'!AD:AD,'Tax Percentages'!$A:$A,"Biomass"))</f>
        <v>2.2150966274566414E-7</v>
      </c>
      <c r="AE8">
        <f>SUMIFS('Combined Fuel Prices'!AJ:AJ,'Combined Fuel Prices'!$C:$C, "Biomass",'Combined Fuel Prices'!$AL:$AL,'BFPaT-pretax-electricity'!$A8) * (SUMIFS('Tax Percentages'!AE:AE,'Tax Percentages'!$A:$A,"Biomass"))</f>
        <v>2.2194949001385166E-7</v>
      </c>
      <c r="AF8">
        <f t="shared" si="2"/>
        <v>2.2194949001385166E-7</v>
      </c>
      <c r="AG8">
        <f t="shared" si="4"/>
        <v>2.2194949001385166E-7</v>
      </c>
      <c r="AH8">
        <f t="shared" si="4"/>
        <v>2.2194949001385166E-7</v>
      </c>
      <c r="AI8">
        <f t="shared" si="4"/>
        <v>2.2194949001385166E-7</v>
      </c>
      <c r="AJ8">
        <f t="shared" si="4"/>
        <v>2.2194949001385166E-7</v>
      </c>
      <c r="AK8">
        <f t="shared" si="4"/>
        <v>2.2194949001385166E-7</v>
      </c>
      <c r="AL8">
        <f t="shared" si="4"/>
        <v>2.2194949001385166E-7</v>
      </c>
      <c r="AM8">
        <f t="shared" si="4"/>
        <v>2.2194949001385166E-7</v>
      </c>
      <c r="AN8">
        <f t="shared" si="4"/>
        <v>2.2194949001385166E-7</v>
      </c>
      <c r="AO8">
        <f t="shared" si="4"/>
        <v>2.2194949001385166E-7</v>
      </c>
      <c r="AP8">
        <f t="shared" si="4"/>
        <v>2.2194949001385166E-7</v>
      </c>
      <c r="AQ8">
        <f t="shared" si="4"/>
        <v>2.2194949001385166E-7</v>
      </c>
      <c r="AR8">
        <f t="shared" si="4"/>
        <v>2.2194949001385166E-7</v>
      </c>
      <c r="AS8">
        <f t="shared" si="4"/>
        <v>2.2194949001385166E-7</v>
      </c>
      <c r="AT8">
        <f t="shared" si="4"/>
        <v>2.2194949001385166E-7</v>
      </c>
      <c r="AU8">
        <f t="shared" si="4"/>
        <v>2.2194949001385166E-7</v>
      </c>
      <c r="AV8">
        <f t="shared" si="4"/>
        <v>2.2194949001385166E-7</v>
      </c>
      <c r="AW8">
        <f t="shared" si="4"/>
        <v>2.2194949001385166E-7</v>
      </c>
      <c r="AX8">
        <f t="shared" si="4"/>
        <v>2.2194949001385166E-7</v>
      </c>
      <c r="AY8">
        <f t="shared" si="4"/>
        <v>2.2194949001385166E-7</v>
      </c>
      <c r="AZ8">
        <f t="shared" si="4"/>
        <v>2.2194949001385166E-7</v>
      </c>
      <c r="BA8">
        <f t="shared" si="4"/>
        <v>2.2194949001385166E-7</v>
      </c>
      <c r="BB8">
        <f t="shared" si="4"/>
        <v>2.2194949001385166E-7</v>
      </c>
      <c r="BC8">
        <f t="shared" si="4"/>
        <v>2.2194949001385166E-7</v>
      </c>
      <c r="BD8">
        <f t="shared" si="4"/>
        <v>2.2194949001385166E-7</v>
      </c>
      <c r="BE8">
        <f t="shared" si="4"/>
        <v>2.2194949001385166E-7</v>
      </c>
      <c r="BF8">
        <f t="shared" si="4"/>
        <v>2.2194949001385166E-7</v>
      </c>
      <c r="BG8">
        <f t="shared" si="4"/>
        <v>2.2194949001385166E-7</v>
      </c>
      <c r="BH8">
        <f t="shared" si="4"/>
        <v>2.2194949001385166E-7</v>
      </c>
      <c r="BI8">
        <f t="shared" si="4"/>
        <v>2.2194949001385166E-7</v>
      </c>
      <c r="BJ8">
        <f t="shared" si="4"/>
        <v>2.2194949001385166E-7</v>
      </c>
      <c r="BK8">
        <f t="shared" si="4"/>
        <v>2.2194949001385166E-7</v>
      </c>
      <c r="BL8">
        <f t="shared" si="4"/>
        <v>2.2194949001385166E-7</v>
      </c>
      <c r="BM8">
        <f t="shared" si="4"/>
        <v>2.2194949001385166E-7</v>
      </c>
      <c r="BN8">
        <f t="shared" si="4"/>
        <v>2.2194949001385166E-7</v>
      </c>
      <c r="BO8">
        <f t="shared" si="4"/>
        <v>2.2194949001385166E-7</v>
      </c>
      <c r="BP8">
        <f t="shared" si="4"/>
        <v>2.2194949001385166E-7</v>
      </c>
      <c r="BQ8">
        <f t="shared" si="4"/>
        <v>2.2194949001385166E-7</v>
      </c>
      <c r="BR8">
        <f t="shared" si="4"/>
        <v>2.2194949001385166E-7</v>
      </c>
      <c r="BS8">
        <f t="shared" si="4"/>
        <v>2.2194949001385166E-7</v>
      </c>
      <c r="BT8">
        <f t="shared" si="4"/>
        <v>2.2194949001385166E-7</v>
      </c>
      <c r="BU8">
        <f t="shared" si="4"/>
        <v>2.2194949001385166E-7</v>
      </c>
      <c r="BV8">
        <f t="shared" si="4"/>
        <v>2.2194949001385166E-7</v>
      </c>
      <c r="BW8">
        <f t="shared" si="4"/>
        <v>2.2194949001385166E-7</v>
      </c>
      <c r="BX8">
        <f t="shared" si="4"/>
        <v>2.2194949001385166E-7</v>
      </c>
      <c r="BY8">
        <f t="shared" si="4"/>
        <v>2.2194949001385166E-7</v>
      </c>
      <c r="BZ8">
        <f t="shared" si="4"/>
        <v>2.2194949001385166E-7</v>
      </c>
      <c r="CA8">
        <f t="shared" si="4"/>
        <v>2.2194949001385166E-7</v>
      </c>
      <c r="CB8">
        <f t="shared" si="4"/>
        <v>2.2194949001385166E-7</v>
      </c>
      <c r="CC8">
        <f t="shared" si="4"/>
        <v>2.219494900138516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861171052145992E-7</v>
      </c>
      <c r="C9">
        <f>SUMIFS('Combined Fuel Prices'!H:H,'Combined Fuel Prices'!$C:$C, "Biomass",'Combined Fuel Prices'!$AL:$AL,'BFPaT-pretax-electricity'!$A9) * (SUMIFS('Tax Percentages'!C:C,'Tax Percentages'!$A:$A,"Biomass"))</f>
        <v>2.50417981943053E-7</v>
      </c>
      <c r="D9">
        <f>SUMIFS('Combined Fuel Prices'!I:I,'Combined Fuel Prices'!$C:$C, "Biomass",'Combined Fuel Prices'!$AL:$AL,'BFPaT-pretax-electricity'!$A9) * (SUMIFS('Tax Percentages'!D:D,'Tax Percentages'!$A:$A,"Biomass"))</f>
        <v>2.3304474150100301E-7</v>
      </c>
      <c r="E9">
        <f>SUMIFS('Combined Fuel Prices'!J:J,'Combined Fuel Prices'!$C:$C, "Biomass",'Combined Fuel Prices'!$AL:$AL,'BFPaT-pretax-electricity'!$A9) * (SUMIFS('Tax Percentages'!E:E,'Tax Percentages'!$A:$A,"Biomass"))</f>
        <v>2.187709502631649E-7</v>
      </c>
      <c r="F9">
        <f>SUMIFS('Combined Fuel Prices'!K:K,'Combined Fuel Prices'!$C:$C, "Biomass",'Combined Fuel Prices'!$AL:$AL,'BFPaT-pretax-electricity'!$A9) * (SUMIFS('Tax Percentages'!F:F,'Tax Percentages'!$A:$A,"Biomass"))</f>
        <v>2.0987750338097564E-7</v>
      </c>
      <c r="G9">
        <f>SUMIFS('Combined Fuel Prices'!L:L,'Combined Fuel Prices'!$C:$C, "Biomass",'Combined Fuel Prices'!$AL:$AL,'BFPaT-pretax-electricity'!$A9) * (SUMIFS('Tax Percentages'!G:G,'Tax Percentages'!$A:$A,"Biomass"))</f>
        <v>2.0723786437049661E-7</v>
      </c>
      <c r="H9">
        <f>SUMIFS('Combined Fuel Prices'!M:M,'Combined Fuel Prices'!$C:$C, "Biomass",'Combined Fuel Prices'!$AL:$AL,'BFPaT-pretax-electricity'!$A9) * (SUMIFS('Tax Percentages'!H:H,'Tax Percentages'!$A:$A,"Biomass"))</f>
        <v>2.0588018857171133E-7</v>
      </c>
      <c r="I9">
        <f>SUMIFS('Combined Fuel Prices'!N:N,'Combined Fuel Prices'!$C:$C, "Biomass",'Combined Fuel Prices'!$AL:$AL,'BFPaT-pretax-electricity'!$A9) * (SUMIFS('Tax Percentages'!I:I,'Tax Percentages'!$A:$A,"Biomass"))</f>
        <v>2.0567483893424247E-7</v>
      </c>
      <c r="J9">
        <f>SUMIFS('Combined Fuel Prices'!O:O,'Combined Fuel Prices'!$C:$C, "Biomass",'Combined Fuel Prices'!$AL:$AL,'BFPaT-pretax-electricity'!$A9) * (SUMIFS('Tax Percentages'!J:J,'Tax Percentages'!$A:$A,"Biomass"))</f>
        <v>2.0588987948564431E-7</v>
      </c>
      <c r="K9">
        <f>SUMIFS('Combined Fuel Prices'!P:P,'Combined Fuel Prices'!$C:$C, "Biomass",'Combined Fuel Prices'!$AL:$AL,'BFPaT-pretax-electricity'!$A9) * (SUMIFS('Tax Percentages'!K:K,'Tax Percentages'!$A:$A,"Biomass"))</f>
        <v>2.0604113414241916E-7</v>
      </c>
      <c r="L9">
        <f>SUMIFS('Combined Fuel Prices'!Q:Q,'Combined Fuel Prices'!$C:$C, "Biomass",'Combined Fuel Prices'!$AL:$AL,'BFPaT-pretax-electricity'!$A9) * (SUMIFS('Tax Percentages'!L:L,'Tax Percentages'!$A:$A,"Biomass"))</f>
        <v>2.0698404396897196E-7</v>
      </c>
      <c r="M9">
        <f>SUMIFS('Combined Fuel Prices'!R:R,'Combined Fuel Prices'!$C:$C, "Biomass",'Combined Fuel Prices'!$AL:$AL,'BFPaT-pretax-electricity'!$A9) * (SUMIFS('Tax Percentages'!M:M,'Tax Percentages'!$A:$A,"Biomass"))</f>
        <v>2.0850472774175471E-7</v>
      </c>
      <c r="N9">
        <f>SUMIFS('Combined Fuel Prices'!S:S,'Combined Fuel Prices'!$C:$C, "Biomass",'Combined Fuel Prices'!$AL:$AL,'BFPaT-pretax-electricity'!$A9) * (SUMIFS('Tax Percentages'!N:N,'Tax Percentages'!$A:$A,"Biomass"))</f>
        <v>2.1000888561510658E-7</v>
      </c>
      <c r="O9">
        <f>SUMIFS('Combined Fuel Prices'!T:T,'Combined Fuel Prices'!$C:$C, "Biomass",'Combined Fuel Prices'!$AL:$AL,'BFPaT-pretax-electricity'!$A9) * (SUMIFS('Tax Percentages'!O:O,'Tax Percentages'!$A:$A,"Biomass"))</f>
        <v>2.130745171210365E-7</v>
      </c>
      <c r="P9">
        <f>SUMIFS('Combined Fuel Prices'!U:U,'Combined Fuel Prices'!$C:$C, "Biomass",'Combined Fuel Prices'!$AL:$AL,'BFPaT-pretax-electricity'!$A9) * (SUMIFS('Tax Percentages'!P:P,'Tax Percentages'!$A:$A,"Biomass"))</f>
        <v>2.1289768866347081E-7</v>
      </c>
      <c r="Q9">
        <f>SUMIFS('Combined Fuel Prices'!V:V,'Combined Fuel Prices'!$C:$C, "Biomass",'Combined Fuel Prices'!$AL:$AL,'BFPaT-pretax-electricity'!$A9) * (SUMIFS('Tax Percentages'!Q:Q,'Tax Percentages'!$A:$A,"Biomass"))</f>
        <v>2.1565083701638593E-7</v>
      </c>
      <c r="R9">
        <f>SUMIFS('Combined Fuel Prices'!W:W,'Combined Fuel Prices'!$C:$C, "Biomass",'Combined Fuel Prices'!$AL:$AL,'BFPaT-pretax-electricity'!$A9) * (SUMIFS('Tax Percentages'!R:R,'Tax Percentages'!$A:$A,"Biomass"))</f>
        <v>2.1675792557612463E-7</v>
      </c>
      <c r="S9">
        <f>SUMIFS('Combined Fuel Prices'!X:X,'Combined Fuel Prices'!$C:$C, "Biomass",'Combined Fuel Prices'!$AL:$AL,'BFPaT-pretax-electricity'!$A9) * (SUMIFS('Tax Percentages'!S:S,'Tax Percentages'!$A:$A,"Biomass"))</f>
        <v>2.1852071644288058E-7</v>
      </c>
      <c r="T9">
        <f>SUMIFS('Combined Fuel Prices'!Y:Y,'Combined Fuel Prices'!$C:$C, "Biomass",'Combined Fuel Prices'!$AL:$AL,'BFPaT-pretax-electricity'!$A9) * (SUMIFS('Tax Percentages'!T:T,'Tax Percentages'!$A:$A,"Biomass"))</f>
        <v>2.1920103517641348E-7</v>
      </c>
      <c r="U9">
        <f>SUMIFS('Combined Fuel Prices'!Z:Z,'Combined Fuel Prices'!$C:$C, "Biomass",'Combined Fuel Prices'!$AL:$AL,'BFPaT-pretax-electricity'!$A9) * (SUMIFS('Tax Percentages'!U:U,'Tax Percentages'!$A:$A,"Biomass"))</f>
        <v>2.2013710049135627E-7</v>
      </c>
      <c r="V9">
        <f>SUMIFS('Combined Fuel Prices'!AA:AA,'Combined Fuel Prices'!$C:$C, "Biomass",'Combined Fuel Prices'!$AL:$AL,'BFPaT-pretax-electricity'!$A9) * (SUMIFS('Tax Percentages'!V:V,'Tax Percentages'!$A:$A,"Biomass"))</f>
        <v>2.2068758403137828E-7</v>
      </c>
      <c r="W9">
        <f>SUMIFS('Combined Fuel Prices'!AB:AB,'Combined Fuel Prices'!$C:$C, "Biomass",'Combined Fuel Prices'!$AL:$AL,'BFPaT-pretax-electricity'!$A9) * (SUMIFS('Tax Percentages'!W:W,'Tax Percentages'!$A:$A,"Biomass"))</f>
        <v>2.2088430110597866E-7</v>
      </c>
      <c r="X9">
        <f>SUMIFS('Combined Fuel Prices'!AC:AC,'Combined Fuel Prices'!$C:$C, "Biomass",'Combined Fuel Prices'!$AL:$AL,'BFPaT-pretax-electricity'!$A9) * (SUMIFS('Tax Percentages'!X:X,'Tax Percentages'!$A:$A,"Biomass"))</f>
        <v>2.2106867424440047E-7</v>
      </c>
      <c r="Y9">
        <f>SUMIFS('Combined Fuel Prices'!AD:AD,'Combined Fuel Prices'!$C:$C, "Biomass",'Combined Fuel Prices'!$AL:$AL,'BFPaT-pretax-electricity'!$A9) * (SUMIFS('Tax Percentages'!Y:Y,'Tax Percentages'!$A:$A,"Biomass"))</f>
        <v>2.2066488140080206E-7</v>
      </c>
      <c r="Z9">
        <f>SUMIFS('Combined Fuel Prices'!AE:AE,'Combined Fuel Prices'!$C:$C, "Biomass",'Combined Fuel Prices'!$AL:$AL,'BFPaT-pretax-electricity'!$A9) * (SUMIFS('Tax Percentages'!Z:Z,'Tax Percentages'!$A:$A,"Biomass"))</f>
        <v>2.2087301266303101E-7</v>
      </c>
      <c r="AA9">
        <f>SUMIFS('Combined Fuel Prices'!AF:AF,'Combined Fuel Prices'!$C:$C, "Biomass",'Combined Fuel Prices'!$AL:$AL,'BFPaT-pretax-electricity'!$A9) * (SUMIFS('Tax Percentages'!AA:AA,'Tax Percentages'!$A:$A,"Biomass"))</f>
        <v>2.2231904696284287E-7</v>
      </c>
      <c r="AB9">
        <f>SUMIFS('Combined Fuel Prices'!AG:AG,'Combined Fuel Prices'!$C:$C, "Biomass",'Combined Fuel Prices'!$AL:$AL,'BFPaT-pretax-electricity'!$A9) * (SUMIFS('Tax Percentages'!AB:AB,'Tax Percentages'!$A:$A,"Biomass"))</f>
        <v>2.2206401769768103E-7</v>
      </c>
      <c r="AC9">
        <f>SUMIFS('Combined Fuel Prices'!AH:AH,'Combined Fuel Prices'!$C:$C, "Biomass",'Combined Fuel Prices'!$AL:$AL,'BFPaT-pretax-electricity'!$A9) * (SUMIFS('Tax Percentages'!AC:AC,'Tax Percentages'!$A:$A,"Biomass"))</f>
        <v>2.2270760660043488E-7</v>
      </c>
      <c r="AD9">
        <f>SUMIFS('Combined Fuel Prices'!AI:AI,'Combined Fuel Prices'!$C:$C, "Biomass",'Combined Fuel Prices'!$AL:$AL,'BFPaT-pretax-electricity'!$A9) * (SUMIFS('Tax Percentages'!AD:AD,'Tax Percentages'!$A:$A,"Biomass"))</f>
        <v>2.2150966274566414E-7</v>
      </c>
      <c r="AE9">
        <f>SUMIFS('Combined Fuel Prices'!AJ:AJ,'Combined Fuel Prices'!$C:$C, "Biomass",'Combined Fuel Prices'!$AL:$AL,'BFPaT-pretax-electricity'!$A9) * (SUMIFS('Tax Percentages'!AE:AE,'Tax Percentages'!$A:$A,"Biomass"))</f>
        <v>2.2194949001385166E-7</v>
      </c>
      <c r="AF9">
        <f t="shared" si="2"/>
        <v>2.2194949001385166E-7</v>
      </c>
      <c r="AG9">
        <f t="shared" si="4"/>
        <v>2.2194949001385166E-7</v>
      </c>
      <c r="AH9">
        <f t="shared" si="4"/>
        <v>2.2194949001385166E-7</v>
      </c>
      <c r="AI9">
        <f t="shared" si="4"/>
        <v>2.2194949001385166E-7</v>
      </c>
      <c r="AJ9">
        <f t="shared" si="4"/>
        <v>2.2194949001385166E-7</v>
      </c>
      <c r="AK9">
        <f t="shared" si="4"/>
        <v>2.2194949001385166E-7</v>
      </c>
      <c r="AL9">
        <f t="shared" si="4"/>
        <v>2.2194949001385166E-7</v>
      </c>
      <c r="AM9">
        <f t="shared" si="4"/>
        <v>2.2194949001385166E-7</v>
      </c>
      <c r="AN9">
        <f t="shared" si="4"/>
        <v>2.2194949001385166E-7</v>
      </c>
      <c r="AO9">
        <f t="shared" si="4"/>
        <v>2.2194949001385166E-7</v>
      </c>
      <c r="AP9">
        <f t="shared" si="4"/>
        <v>2.2194949001385166E-7</v>
      </c>
      <c r="AQ9">
        <f t="shared" si="4"/>
        <v>2.2194949001385166E-7</v>
      </c>
      <c r="AR9">
        <f t="shared" si="4"/>
        <v>2.2194949001385166E-7</v>
      </c>
      <c r="AS9">
        <f t="shared" si="4"/>
        <v>2.2194949001385166E-7</v>
      </c>
      <c r="AT9">
        <f t="shared" si="4"/>
        <v>2.2194949001385166E-7</v>
      </c>
      <c r="AU9">
        <f t="shared" si="4"/>
        <v>2.2194949001385166E-7</v>
      </c>
      <c r="AV9">
        <f t="shared" si="4"/>
        <v>2.2194949001385166E-7</v>
      </c>
      <c r="AW9">
        <f t="shared" si="4"/>
        <v>2.2194949001385166E-7</v>
      </c>
      <c r="AX9">
        <f t="shared" si="4"/>
        <v>2.2194949001385166E-7</v>
      </c>
      <c r="AY9">
        <f t="shared" si="4"/>
        <v>2.2194949001385166E-7</v>
      </c>
      <c r="AZ9">
        <f t="shared" si="4"/>
        <v>2.2194949001385166E-7</v>
      </c>
      <c r="BA9">
        <f t="shared" si="4"/>
        <v>2.2194949001385166E-7</v>
      </c>
      <c r="BB9">
        <f t="shared" si="4"/>
        <v>2.2194949001385166E-7</v>
      </c>
      <c r="BC9">
        <f t="shared" si="4"/>
        <v>2.2194949001385166E-7</v>
      </c>
      <c r="BD9">
        <f t="shared" si="4"/>
        <v>2.2194949001385166E-7</v>
      </c>
      <c r="BE9">
        <f t="shared" si="4"/>
        <v>2.2194949001385166E-7</v>
      </c>
      <c r="BF9">
        <f t="shared" si="4"/>
        <v>2.2194949001385166E-7</v>
      </c>
      <c r="BG9">
        <f t="shared" si="4"/>
        <v>2.2194949001385166E-7</v>
      </c>
      <c r="BH9">
        <f t="shared" si="4"/>
        <v>2.2194949001385166E-7</v>
      </c>
      <c r="BI9">
        <f t="shared" si="4"/>
        <v>2.2194949001385166E-7</v>
      </c>
      <c r="BJ9">
        <f t="shared" si="4"/>
        <v>2.2194949001385166E-7</v>
      </c>
      <c r="BK9">
        <f t="shared" si="4"/>
        <v>2.2194949001385166E-7</v>
      </c>
      <c r="BL9">
        <f t="shared" si="4"/>
        <v>2.2194949001385166E-7</v>
      </c>
      <c r="BM9">
        <f t="shared" si="4"/>
        <v>2.2194949001385166E-7</v>
      </c>
      <c r="BN9">
        <f t="shared" si="4"/>
        <v>2.2194949001385166E-7</v>
      </c>
      <c r="BO9">
        <f t="shared" si="4"/>
        <v>2.2194949001385166E-7</v>
      </c>
      <c r="BP9">
        <f t="shared" si="4"/>
        <v>2.2194949001385166E-7</v>
      </c>
      <c r="BQ9">
        <f t="shared" si="4"/>
        <v>2.2194949001385166E-7</v>
      </c>
      <c r="BR9">
        <f t="shared" si="4"/>
        <v>2.2194949001385166E-7</v>
      </c>
      <c r="BS9">
        <f t="shared" si="4"/>
        <v>2.2194949001385166E-7</v>
      </c>
      <c r="BT9">
        <f t="shared" si="4"/>
        <v>2.2194949001385166E-7</v>
      </c>
      <c r="BU9">
        <f t="shared" si="4"/>
        <v>2.2194949001385166E-7</v>
      </c>
      <c r="BV9">
        <f t="shared" si="4"/>
        <v>2.2194949001385166E-7</v>
      </c>
      <c r="BW9">
        <f t="shared" si="4"/>
        <v>2.2194949001385166E-7</v>
      </c>
      <c r="BX9">
        <f t="shared" si="4"/>
        <v>2.2194949001385166E-7</v>
      </c>
      <c r="BY9">
        <f t="shared" si="4"/>
        <v>2.2194949001385166E-7</v>
      </c>
      <c r="BZ9">
        <f t="shared" si="4"/>
        <v>2.2194949001385166E-7</v>
      </c>
      <c r="CA9">
        <f t="shared" si="4"/>
        <v>2.2194949001385166E-7</v>
      </c>
      <c r="CB9">
        <f t="shared" si="4"/>
        <v>2.2194949001385166E-7</v>
      </c>
      <c r="CC9">
        <f t="shared" si="4"/>
        <v>2.219494900138516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44324071993621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72397693789354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67969544855565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06386270998960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49578227306495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10411399357222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80471057878012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5799213150845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334322874076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08067402019339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84440700947711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63282233393424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38825683006436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19047263140828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94264112791763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79777580862909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59029008717826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38696387710651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19782219063031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01095514926842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82161915996325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64058497685669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44248397729983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26674069574839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064378865819986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52067331292596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35979593585162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23114576625968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04704537604015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901607133276137E-6</v>
      </c>
      <c r="AF2">
        <f>AE2</f>
        <v>2.8901607133276137E-6</v>
      </c>
      <c r="AG2">
        <f t="shared" ref="AG2:CC7" si="0">AF2</f>
        <v>2.8901607133276137E-6</v>
      </c>
      <c r="AH2">
        <f t="shared" si="0"/>
        <v>2.8901607133276137E-6</v>
      </c>
      <c r="AI2">
        <f t="shared" si="0"/>
        <v>2.8901607133276137E-6</v>
      </c>
      <c r="AJ2">
        <f t="shared" si="0"/>
        <v>2.8901607133276137E-6</v>
      </c>
      <c r="AK2">
        <f t="shared" si="0"/>
        <v>2.8901607133276137E-6</v>
      </c>
      <c r="AL2">
        <f t="shared" si="0"/>
        <v>2.8901607133276137E-6</v>
      </c>
      <c r="AM2">
        <f t="shared" si="0"/>
        <v>2.8901607133276137E-6</v>
      </c>
      <c r="AN2">
        <f t="shared" si="0"/>
        <v>2.8901607133276137E-6</v>
      </c>
      <c r="AO2">
        <f t="shared" si="0"/>
        <v>2.8901607133276137E-6</v>
      </c>
      <c r="AP2">
        <f t="shared" si="0"/>
        <v>2.8901607133276137E-6</v>
      </c>
      <c r="AQ2">
        <f t="shared" si="0"/>
        <v>2.8901607133276137E-6</v>
      </c>
      <c r="AR2">
        <f t="shared" si="0"/>
        <v>2.8901607133276137E-6</v>
      </c>
      <c r="AS2">
        <f t="shared" si="0"/>
        <v>2.8901607133276137E-6</v>
      </c>
      <c r="AT2">
        <f t="shared" si="0"/>
        <v>2.8901607133276137E-6</v>
      </c>
      <c r="AU2">
        <f t="shared" si="0"/>
        <v>2.8901607133276137E-6</v>
      </c>
      <c r="AV2">
        <f t="shared" si="0"/>
        <v>2.8901607133276137E-6</v>
      </c>
      <c r="AW2">
        <f t="shared" si="0"/>
        <v>2.8901607133276137E-6</v>
      </c>
      <c r="AX2">
        <f t="shared" si="0"/>
        <v>2.8901607133276137E-6</v>
      </c>
      <c r="AY2">
        <f t="shared" si="0"/>
        <v>2.8901607133276137E-6</v>
      </c>
      <c r="AZ2">
        <f t="shared" si="0"/>
        <v>2.8901607133276137E-6</v>
      </c>
      <c r="BA2">
        <f t="shared" si="0"/>
        <v>2.8901607133276137E-6</v>
      </c>
      <c r="BB2">
        <f t="shared" si="0"/>
        <v>2.8901607133276137E-6</v>
      </c>
      <c r="BC2">
        <f t="shared" si="0"/>
        <v>2.8901607133276137E-6</v>
      </c>
      <c r="BD2">
        <f t="shared" si="0"/>
        <v>2.8901607133276137E-6</v>
      </c>
      <c r="BE2">
        <f t="shared" si="0"/>
        <v>2.8901607133276137E-6</v>
      </c>
      <c r="BF2">
        <f t="shared" si="0"/>
        <v>2.8901607133276137E-6</v>
      </c>
      <c r="BG2">
        <f t="shared" si="0"/>
        <v>2.8901607133276137E-6</v>
      </c>
      <c r="BH2">
        <f t="shared" si="0"/>
        <v>2.8901607133276137E-6</v>
      </c>
      <c r="BI2">
        <f t="shared" si="0"/>
        <v>2.8901607133276137E-6</v>
      </c>
      <c r="BJ2">
        <f t="shared" si="0"/>
        <v>2.8901607133276137E-6</v>
      </c>
      <c r="BK2">
        <f t="shared" si="0"/>
        <v>2.8901607133276137E-6</v>
      </c>
      <c r="BL2">
        <f t="shared" si="0"/>
        <v>2.8901607133276137E-6</v>
      </c>
      <c r="BM2">
        <f t="shared" si="0"/>
        <v>2.8901607133276137E-6</v>
      </c>
      <c r="BN2">
        <f t="shared" si="0"/>
        <v>2.8901607133276137E-6</v>
      </c>
      <c r="BO2">
        <f t="shared" si="0"/>
        <v>2.8901607133276137E-6</v>
      </c>
      <c r="BP2">
        <f t="shared" si="0"/>
        <v>2.8901607133276137E-6</v>
      </c>
      <c r="BQ2">
        <f t="shared" si="0"/>
        <v>2.8901607133276137E-6</v>
      </c>
      <c r="BR2">
        <f t="shared" si="0"/>
        <v>2.8901607133276137E-6</v>
      </c>
      <c r="BS2">
        <f t="shared" si="0"/>
        <v>2.8901607133276137E-6</v>
      </c>
      <c r="BT2">
        <f t="shared" si="0"/>
        <v>2.8901607133276137E-6</v>
      </c>
      <c r="BU2">
        <f t="shared" si="0"/>
        <v>2.8901607133276137E-6</v>
      </c>
      <c r="BV2">
        <f t="shared" si="0"/>
        <v>2.8901607133276137E-6</v>
      </c>
      <c r="BW2">
        <f t="shared" si="0"/>
        <v>2.8901607133276137E-6</v>
      </c>
      <c r="BX2">
        <f t="shared" si="0"/>
        <v>2.8901607133276137E-6</v>
      </c>
      <c r="BY2">
        <f t="shared" si="0"/>
        <v>2.8901607133276137E-6</v>
      </c>
      <c r="BZ2">
        <f t="shared" si="0"/>
        <v>2.8901607133276137E-6</v>
      </c>
      <c r="CA2">
        <f t="shared" si="0"/>
        <v>2.8901607133276137E-6</v>
      </c>
      <c r="CB2">
        <f t="shared" si="0"/>
        <v>2.8901607133276137E-6</v>
      </c>
      <c r="CC2">
        <f t="shared" si="0"/>
        <v>2.890160713327613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44324071993621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72401372143692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6308213683645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06832170334389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52655773596748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137350185024987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82547136468482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58051061550652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33490523441179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08125716004518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84498340221874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63339501353619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38882521773978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19103754813120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94320169539839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79833383384083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59084808430192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38751469290158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19837204636247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01149702606299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82216237895464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64112269430657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443018218237615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26727185253392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06490647131928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52119137683317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36031334353898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231658749192945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04755512816068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902114333073295E-6</v>
      </c>
      <c r="AF3">
        <f t="shared" ref="AF3:AU9" si="1">AE3</f>
        <v>2.8902114333073295E-6</v>
      </c>
      <c r="AG3">
        <f t="shared" si="1"/>
        <v>2.8902114333073295E-6</v>
      </c>
      <c r="AH3">
        <f t="shared" si="1"/>
        <v>2.8902114333073295E-6</v>
      </c>
      <c r="AI3">
        <f t="shared" si="1"/>
        <v>2.8902114333073295E-6</v>
      </c>
      <c r="AJ3">
        <f t="shared" si="1"/>
        <v>2.8902114333073295E-6</v>
      </c>
      <c r="AK3">
        <f t="shared" si="1"/>
        <v>2.8902114333073295E-6</v>
      </c>
      <c r="AL3">
        <f t="shared" si="1"/>
        <v>2.8902114333073295E-6</v>
      </c>
      <c r="AM3">
        <f t="shared" si="1"/>
        <v>2.8902114333073295E-6</v>
      </c>
      <c r="AN3">
        <f t="shared" si="1"/>
        <v>2.8902114333073295E-6</v>
      </c>
      <c r="AO3">
        <f t="shared" si="1"/>
        <v>2.8902114333073295E-6</v>
      </c>
      <c r="AP3">
        <f t="shared" si="1"/>
        <v>2.8902114333073295E-6</v>
      </c>
      <c r="AQ3">
        <f t="shared" si="1"/>
        <v>2.8902114333073295E-6</v>
      </c>
      <c r="AR3">
        <f t="shared" si="1"/>
        <v>2.8902114333073295E-6</v>
      </c>
      <c r="AS3">
        <f t="shared" si="1"/>
        <v>2.8902114333073295E-6</v>
      </c>
      <c r="AT3">
        <f t="shared" si="1"/>
        <v>2.8902114333073295E-6</v>
      </c>
      <c r="AU3">
        <f t="shared" si="1"/>
        <v>2.8902114333073295E-6</v>
      </c>
      <c r="AV3">
        <f t="shared" si="0"/>
        <v>2.8902114333073295E-6</v>
      </c>
      <c r="AW3">
        <f t="shared" si="0"/>
        <v>2.8902114333073295E-6</v>
      </c>
      <c r="AX3">
        <f t="shared" si="0"/>
        <v>2.8902114333073295E-6</v>
      </c>
      <c r="AY3">
        <f t="shared" si="0"/>
        <v>2.8902114333073295E-6</v>
      </c>
      <c r="AZ3">
        <f t="shared" si="0"/>
        <v>2.8902114333073295E-6</v>
      </c>
      <c r="BA3">
        <f t="shared" si="0"/>
        <v>2.8902114333073295E-6</v>
      </c>
      <c r="BB3">
        <f t="shared" si="0"/>
        <v>2.8902114333073295E-6</v>
      </c>
      <c r="BC3">
        <f t="shared" si="0"/>
        <v>2.8902114333073295E-6</v>
      </c>
      <c r="BD3">
        <f t="shared" si="0"/>
        <v>2.8902114333073295E-6</v>
      </c>
      <c r="BE3">
        <f t="shared" si="0"/>
        <v>2.8902114333073295E-6</v>
      </c>
      <c r="BF3">
        <f t="shared" si="0"/>
        <v>2.8902114333073295E-6</v>
      </c>
      <c r="BG3">
        <f t="shared" si="0"/>
        <v>2.8902114333073295E-6</v>
      </c>
      <c r="BH3">
        <f t="shared" si="0"/>
        <v>2.8902114333073295E-6</v>
      </c>
      <c r="BI3">
        <f t="shared" si="0"/>
        <v>2.8902114333073295E-6</v>
      </c>
      <c r="BJ3">
        <f t="shared" si="0"/>
        <v>2.8902114333073295E-6</v>
      </c>
      <c r="BK3">
        <f t="shared" si="0"/>
        <v>2.8902114333073295E-6</v>
      </c>
      <c r="BL3">
        <f t="shared" si="0"/>
        <v>2.8902114333073295E-6</v>
      </c>
      <c r="BM3">
        <f t="shared" si="0"/>
        <v>2.8902114333073295E-6</v>
      </c>
      <c r="BN3">
        <f t="shared" si="0"/>
        <v>2.8902114333073295E-6</v>
      </c>
      <c r="BO3">
        <f t="shared" si="0"/>
        <v>2.8902114333073295E-6</v>
      </c>
      <c r="BP3">
        <f t="shared" si="0"/>
        <v>2.8902114333073295E-6</v>
      </c>
      <c r="BQ3">
        <f t="shared" si="0"/>
        <v>2.8902114333073295E-6</v>
      </c>
      <c r="BR3">
        <f t="shared" si="0"/>
        <v>2.8902114333073295E-6</v>
      </c>
      <c r="BS3">
        <f t="shared" si="0"/>
        <v>2.8902114333073295E-6</v>
      </c>
      <c r="BT3">
        <f t="shared" si="0"/>
        <v>2.8902114333073295E-6</v>
      </c>
      <c r="BU3">
        <f t="shared" si="0"/>
        <v>2.8902114333073295E-6</v>
      </c>
      <c r="BV3">
        <f t="shared" si="0"/>
        <v>2.8902114333073295E-6</v>
      </c>
      <c r="BW3">
        <f t="shared" si="0"/>
        <v>2.8902114333073295E-6</v>
      </c>
      <c r="BX3">
        <f t="shared" si="0"/>
        <v>2.8902114333073295E-6</v>
      </c>
      <c r="BY3">
        <f t="shared" si="0"/>
        <v>2.8902114333073295E-6</v>
      </c>
      <c r="BZ3">
        <f t="shared" si="0"/>
        <v>2.8902114333073295E-6</v>
      </c>
      <c r="CA3">
        <f t="shared" si="0"/>
        <v>2.8902114333073295E-6</v>
      </c>
      <c r="CB3">
        <f t="shared" si="0"/>
        <v>2.8902114333073295E-6</v>
      </c>
      <c r="CC3">
        <f t="shared" si="0"/>
        <v>2.89021143330732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44324071993621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72401372143692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6308213683645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06832170334389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52655773596748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137350185024987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82547136468482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58051061550652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33490523441179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08125716004518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84498340221874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63339501353619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38882521773978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19103754813120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94320169539839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79833383384083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59084808430192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38751469290158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19837204636247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01149702606299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82216237895464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64112269430657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443018218237615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26727185253392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06490647131928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52119137683317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36031334353898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231658749192945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04755512816068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902114333073295E-6</v>
      </c>
      <c r="AF4">
        <f t="shared" si="1"/>
        <v>2.8902114333073295E-6</v>
      </c>
      <c r="AG4">
        <f t="shared" si="0"/>
        <v>2.8902114333073295E-6</v>
      </c>
      <c r="AH4">
        <f t="shared" si="0"/>
        <v>2.8902114333073295E-6</v>
      </c>
      <c r="AI4">
        <f t="shared" si="0"/>
        <v>2.8902114333073295E-6</v>
      </c>
      <c r="AJ4">
        <f t="shared" si="0"/>
        <v>2.8902114333073295E-6</v>
      </c>
      <c r="AK4">
        <f t="shared" si="0"/>
        <v>2.8902114333073295E-6</v>
      </c>
      <c r="AL4">
        <f t="shared" si="0"/>
        <v>2.8902114333073295E-6</v>
      </c>
      <c r="AM4">
        <f t="shared" si="0"/>
        <v>2.8902114333073295E-6</v>
      </c>
      <c r="AN4">
        <f t="shared" si="0"/>
        <v>2.8902114333073295E-6</v>
      </c>
      <c r="AO4">
        <f t="shared" si="0"/>
        <v>2.8902114333073295E-6</v>
      </c>
      <c r="AP4">
        <f t="shared" si="0"/>
        <v>2.8902114333073295E-6</v>
      </c>
      <c r="AQ4">
        <f t="shared" si="0"/>
        <v>2.8902114333073295E-6</v>
      </c>
      <c r="AR4">
        <f t="shared" si="0"/>
        <v>2.8902114333073295E-6</v>
      </c>
      <c r="AS4">
        <f t="shared" si="0"/>
        <v>2.8902114333073295E-6</v>
      </c>
      <c r="AT4">
        <f t="shared" si="0"/>
        <v>2.8902114333073295E-6</v>
      </c>
      <c r="AU4">
        <f t="shared" si="0"/>
        <v>2.8902114333073295E-6</v>
      </c>
      <c r="AV4">
        <f t="shared" si="0"/>
        <v>2.8902114333073295E-6</v>
      </c>
      <c r="AW4">
        <f t="shared" si="0"/>
        <v>2.8902114333073295E-6</v>
      </c>
      <c r="AX4">
        <f t="shared" si="0"/>
        <v>2.8902114333073295E-6</v>
      </c>
      <c r="AY4">
        <f t="shared" si="0"/>
        <v>2.8902114333073295E-6</v>
      </c>
      <c r="AZ4">
        <f t="shared" si="0"/>
        <v>2.8902114333073295E-6</v>
      </c>
      <c r="BA4">
        <f t="shared" si="0"/>
        <v>2.8902114333073295E-6</v>
      </c>
      <c r="BB4">
        <f t="shared" si="0"/>
        <v>2.8902114333073295E-6</v>
      </c>
      <c r="BC4">
        <f t="shared" si="0"/>
        <v>2.8902114333073295E-6</v>
      </c>
      <c r="BD4">
        <f t="shared" si="0"/>
        <v>2.8902114333073295E-6</v>
      </c>
      <c r="BE4">
        <f t="shared" si="0"/>
        <v>2.8902114333073295E-6</v>
      </c>
      <c r="BF4">
        <f t="shared" si="0"/>
        <v>2.8902114333073295E-6</v>
      </c>
      <c r="BG4">
        <f t="shared" si="0"/>
        <v>2.8902114333073295E-6</v>
      </c>
      <c r="BH4">
        <f t="shared" si="0"/>
        <v>2.8902114333073295E-6</v>
      </c>
      <c r="BI4">
        <f t="shared" si="0"/>
        <v>2.8902114333073295E-6</v>
      </c>
      <c r="BJ4">
        <f t="shared" si="0"/>
        <v>2.8902114333073295E-6</v>
      </c>
      <c r="BK4">
        <f t="shared" si="0"/>
        <v>2.8902114333073295E-6</v>
      </c>
      <c r="BL4">
        <f t="shared" si="0"/>
        <v>2.8902114333073295E-6</v>
      </c>
      <c r="BM4">
        <f t="shared" si="0"/>
        <v>2.8902114333073295E-6</v>
      </c>
      <c r="BN4">
        <f t="shared" si="0"/>
        <v>2.8902114333073295E-6</v>
      </c>
      <c r="BO4">
        <f t="shared" si="0"/>
        <v>2.8902114333073295E-6</v>
      </c>
      <c r="BP4">
        <f t="shared" si="0"/>
        <v>2.8902114333073295E-6</v>
      </c>
      <c r="BQ4">
        <f t="shared" si="0"/>
        <v>2.8902114333073295E-6</v>
      </c>
      <c r="BR4">
        <f t="shared" si="0"/>
        <v>2.8902114333073295E-6</v>
      </c>
      <c r="BS4">
        <f t="shared" si="0"/>
        <v>2.8902114333073295E-6</v>
      </c>
      <c r="BT4">
        <f t="shared" si="0"/>
        <v>2.8902114333073295E-6</v>
      </c>
      <c r="BU4">
        <f t="shared" si="0"/>
        <v>2.8902114333073295E-6</v>
      </c>
      <c r="BV4">
        <f t="shared" si="0"/>
        <v>2.8902114333073295E-6</v>
      </c>
      <c r="BW4">
        <f t="shared" si="0"/>
        <v>2.8902114333073295E-6</v>
      </c>
      <c r="BX4">
        <f t="shared" si="0"/>
        <v>2.8902114333073295E-6</v>
      </c>
      <c r="BY4">
        <f t="shared" si="0"/>
        <v>2.8902114333073295E-6</v>
      </c>
      <c r="BZ4">
        <f t="shared" si="0"/>
        <v>2.8902114333073295E-6</v>
      </c>
      <c r="CA4">
        <f t="shared" si="0"/>
        <v>2.8902114333073295E-6</v>
      </c>
      <c r="CB4">
        <f t="shared" si="0"/>
        <v>2.8902114333073295E-6</v>
      </c>
      <c r="CC4">
        <f t="shared" si="0"/>
        <v>2.89021143330732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44324071993621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72401372143692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6308213683645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06832170334389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52655773596748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137350185024987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82547136468482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58051061550652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33490523441179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08125716004518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84498340221874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63339501353619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38882521773978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19103754813120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94320169539839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79833383384083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59084808430192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38751469290158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19837204636247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01149702606299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82216237895464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64112269430657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443018218237615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26727185253392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06490647131928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52119137683317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36031334353898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231658749192945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04755512816068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902114333073295E-6</v>
      </c>
      <c r="AF5">
        <f t="shared" si="1"/>
        <v>2.8902114333073295E-6</v>
      </c>
      <c r="AG5">
        <f t="shared" si="0"/>
        <v>2.8902114333073295E-6</v>
      </c>
      <c r="AH5">
        <f t="shared" si="0"/>
        <v>2.8902114333073295E-6</v>
      </c>
      <c r="AI5">
        <f t="shared" si="0"/>
        <v>2.8902114333073295E-6</v>
      </c>
      <c r="AJ5">
        <f t="shared" si="0"/>
        <v>2.8902114333073295E-6</v>
      </c>
      <c r="AK5">
        <f t="shared" si="0"/>
        <v>2.8902114333073295E-6</v>
      </c>
      <c r="AL5">
        <f t="shared" si="0"/>
        <v>2.8902114333073295E-6</v>
      </c>
      <c r="AM5">
        <f t="shared" si="0"/>
        <v>2.8902114333073295E-6</v>
      </c>
      <c r="AN5">
        <f t="shared" si="0"/>
        <v>2.8902114333073295E-6</v>
      </c>
      <c r="AO5">
        <f t="shared" si="0"/>
        <v>2.8902114333073295E-6</v>
      </c>
      <c r="AP5">
        <f t="shared" si="0"/>
        <v>2.8902114333073295E-6</v>
      </c>
      <c r="AQ5">
        <f t="shared" si="0"/>
        <v>2.8902114333073295E-6</v>
      </c>
      <c r="AR5">
        <f t="shared" si="0"/>
        <v>2.8902114333073295E-6</v>
      </c>
      <c r="AS5">
        <f t="shared" si="0"/>
        <v>2.8902114333073295E-6</v>
      </c>
      <c r="AT5">
        <f t="shared" si="0"/>
        <v>2.8902114333073295E-6</v>
      </c>
      <c r="AU5">
        <f t="shared" si="0"/>
        <v>2.8902114333073295E-6</v>
      </c>
      <c r="AV5">
        <f t="shared" si="0"/>
        <v>2.8902114333073295E-6</v>
      </c>
      <c r="AW5">
        <f t="shared" si="0"/>
        <v>2.8902114333073295E-6</v>
      </c>
      <c r="AX5">
        <f t="shared" si="0"/>
        <v>2.8902114333073295E-6</v>
      </c>
      <c r="AY5">
        <f t="shared" si="0"/>
        <v>2.8902114333073295E-6</v>
      </c>
      <c r="AZ5">
        <f t="shared" si="0"/>
        <v>2.8902114333073295E-6</v>
      </c>
      <c r="BA5">
        <f t="shared" si="0"/>
        <v>2.8902114333073295E-6</v>
      </c>
      <c r="BB5">
        <f t="shared" si="0"/>
        <v>2.8902114333073295E-6</v>
      </c>
      <c r="BC5">
        <f t="shared" si="0"/>
        <v>2.8902114333073295E-6</v>
      </c>
      <c r="BD5">
        <f t="shared" si="0"/>
        <v>2.8902114333073295E-6</v>
      </c>
      <c r="BE5">
        <f t="shared" si="0"/>
        <v>2.8902114333073295E-6</v>
      </c>
      <c r="BF5">
        <f t="shared" si="0"/>
        <v>2.8902114333073295E-6</v>
      </c>
      <c r="BG5">
        <f t="shared" si="0"/>
        <v>2.8902114333073295E-6</v>
      </c>
      <c r="BH5">
        <f t="shared" si="0"/>
        <v>2.8902114333073295E-6</v>
      </c>
      <c r="BI5">
        <f t="shared" si="0"/>
        <v>2.8902114333073295E-6</v>
      </c>
      <c r="BJ5">
        <f t="shared" si="0"/>
        <v>2.8902114333073295E-6</v>
      </c>
      <c r="BK5">
        <f t="shared" si="0"/>
        <v>2.8902114333073295E-6</v>
      </c>
      <c r="BL5">
        <f t="shared" si="0"/>
        <v>2.8902114333073295E-6</v>
      </c>
      <c r="BM5">
        <f t="shared" si="0"/>
        <v>2.8902114333073295E-6</v>
      </c>
      <c r="BN5">
        <f t="shared" si="0"/>
        <v>2.8902114333073295E-6</v>
      </c>
      <c r="BO5">
        <f t="shared" si="0"/>
        <v>2.8902114333073295E-6</v>
      </c>
      <c r="BP5">
        <f t="shared" si="0"/>
        <v>2.8902114333073295E-6</v>
      </c>
      <c r="BQ5">
        <f t="shared" si="0"/>
        <v>2.8902114333073295E-6</v>
      </c>
      <c r="BR5">
        <f t="shared" si="0"/>
        <v>2.8902114333073295E-6</v>
      </c>
      <c r="BS5">
        <f t="shared" si="0"/>
        <v>2.8902114333073295E-6</v>
      </c>
      <c r="BT5">
        <f t="shared" si="0"/>
        <v>2.8902114333073295E-6</v>
      </c>
      <c r="BU5">
        <f t="shared" si="0"/>
        <v>2.8902114333073295E-6</v>
      </c>
      <c r="BV5">
        <f t="shared" si="0"/>
        <v>2.8902114333073295E-6</v>
      </c>
      <c r="BW5">
        <f t="shared" si="0"/>
        <v>2.8902114333073295E-6</v>
      </c>
      <c r="BX5">
        <f t="shared" si="0"/>
        <v>2.8902114333073295E-6</v>
      </c>
      <c r="BY5">
        <f t="shared" si="0"/>
        <v>2.8902114333073295E-6</v>
      </c>
      <c r="BZ5">
        <f t="shared" si="0"/>
        <v>2.8902114333073295E-6</v>
      </c>
      <c r="CA5">
        <f t="shared" si="0"/>
        <v>2.8902114333073295E-6</v>
      </c>
      <c r="CB5">
        <f t="shared" si="0"/>
        <v>2.8902114333073295E-6</v>
      </c>
      <c r="CC5">
        <f t="shared" si="0"/>
        <v>2.89021143330732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44324071993621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72401372143692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6308213683645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06832170334389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52655773596748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137350185024987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82547136468482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58051061550652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33490523441179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08125716004518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84498340221874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63339501353619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38882521773978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19103754813120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94320169539839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79833383384083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59084808430192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38751469290158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19837204636247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01149702606299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82216237895464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64112269430657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443018218237615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26727185253392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06490647131928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52119137683317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36031334353898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231658749192945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04755512816068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902114333073295E-6</v>
      </c>
      <c r="AF6">
        <f t="shared" si="1"/>
        <v>2.8902114333073295E-6</v>
      </c>
      <c r="AG6">
        <f t="shared" si="0"/>
        <v>2.8902114333073295E-6</v>
      </c>
      <c r="AH6">
        <f t="shared" si="0"/>
        <v>2.8902114333073295E-6</v>
      </c>
      <c r="AI6">
        <f t="shared" si="0"/>
        <v>2.8902114333073295E-6</v>
      </c>
      <c r="AJ6">
        <f t="shared" si="0"/>
        <v>2.8902114333073295E-6</v>
      </c>
      <c r="AK6">
        <f t="shared" si="0"/>
        <v>2.8902114333073295E-6</v>
      </c>
      <c r="AL6">
        <f t="shared" si="0"/>
        <v>2.8902114333073295E-6</v>
      </c>
      <c r="AM6">
        <f t="shared" si="0"/>
        <v>2.8902114333073295E-6</v>
      </c>
      <c r="AN6">
        <f t="shared" si="0"/>
        <v>2.8902114333073295E-6</v>
      </c>
      <c r="AO6">
        <f t="shared" si="0"/>
        <v>2.8902114333073295E-6</v>
      </c>
      <c r="AP6">
        <f t="shared" si="0"/>
        <v>2.8902114333073295E-6</v>
      </c>
      <c r="AQ6">
        <f t="shared" si="0"/>
        <v>2.8902114333073295E-6</v>
      </c>
      <c r="AR6">
        <f t="shared" si="0"/>
        <v>2.8902114333073295E-6</v>
      </c>
      <c r="AS6">
        <f t="shared" si="0"/>
        <v>2.8902114333073295E-6</v>
      </c>
      <c r="AT6">
        <f t="shared" si="0"/>
        <v>2.8902114333073295E-6</v>
      </c>
      <c r="AU6">
        <f t="shared" si="0"/>
        <v>2.8902114333073295E-6</v>
      </c>
      <c r="AV6">
        <f t="shared" si="0"/>
        <v>2.8902114333073295E-6</v>
      </c>
      <c r="AW6">
        <f t="shared" si="0"/>
        <v>2.8902114333073295E-6</v>
      </c>
      <c r="AX6">
        <f t="shared" si="0"/>
        <v>2.8902114333073295E-6</v>
      </c>
      <c r="AY6">
        <f t="shared" si="0"/>
        <v>2.8902114333073295E-6</v>
      </c>
      <c r="AZ6">
        <f t="shared" si="0"/>
        <v>2.8902114333073295E-6</v>
      </c>
      <c r="BA6">
        <f t="shared" si="0"/>
        <v>2.8902114333073295E-6</v>
      </c>
      <c r="BB6">
        <f t="shared" si="0"/>
        <v>2.8902114333073295E-6</v>
      </c>
      <c r="BC6">
        <f t="shared" si="0"/>
        <v>2.8902114333073295E-6</v>
      </c>
      <c r="BD6">
        <f t="shared" si="0"/>
        <v>2.8902114333073295E-6</v>
      </c>
      <c r="BE6">
        <f t="shared" si="0"/>
        <v>2.8902114333073295E-6</v>
      </c>
      <c r="BF6">
        <f t="shared" si="0"/>
        <v>2.8902114333073295E-6</v>
      </c>
      <c r="BG6">
        <f t="shared" si="0"/>
        <v>2.8902114333073295E-6</v>
      </c>
      <c r="BH6">
        <f t="shared" si="0"/>
        <v>2.8902114333073295E-6</v>
      </c>
      <c r="BI6">
        <f t="shared" si="0"/>
        <v>2.8902114333073295E-6</v>
      </c>
      <c r="BJ6">
        <f t="shared" si="0"/>
        <v>2.8902114333073295E-6</v>
      </c>
      <c r="BK6">
        <f t="shared" si="0"/>
        <v>2.8902114333073295E-6</v>
      </c>
      <c r="BL6">
        <f t="shared" si="0"/>
        <v>2.8902114333073295E-6</v>
      </c>
      <c r="BM6">
        <f t="shared" si="0"/>
        <v>2.8902114333073295E-6</v>
      </c>
      <c r="BN6">
        <f t="shared" si="0"/>
        <v>2.8902114333073295E-6</v>
      </c>
      <c r="BO6">
        <f t="shared" si="0"/>
        <v>2.8902114333073295E-6</v>
      </c>
      <c r="BP6">
        <f t="shared" si="0"/>
        <v>2.8902114333073295E-6</v>
      </c>
      <c r="BQ6">
        <f t="shared" si="0"/>
        <v>2.8902114333073295E-6</v>
      </c>
      <c r="BR6">
        <f t="shared" si="0"/>
        <v>2.8902114333073295E-6</v>
      </c>
      <c r="BS6">
        <f t="shared" si="0"/>
        <v>2.8902114333073295E-6</v>
      </c>
      <c r="BT6">
        <f t="shared" si="0"/>
        <v>2.8902114333073295E-6</v>
      </c>
      <c r="BU6">
        <f t="shared" si="0"/>
        <v>2.8902114333073295E-6</v>
      </c>
      <c r="BV6">
        <f t="shared" si="0"/>
        <v>2.8902114333073295E-6</v>
      </c>
      <c r="BW6">
        <f t="shared" si="0"/>
        <v>2.8902114333073295E-6</v>
      </c>
      <c r="BX6">
        <f t="shared" si="0"/>
        <v>2.8902114333073295E-6</v>
      </c>
      <c r="BY6">
        <f t="shared" si="0"/>
        <v>2.8902114333073295E-6</v>
      </c>
      <c r="BZ6">
        <f t="shared" si="0"/>
        <v>2.8902114333073295E-6</v>
      </c>
      <c r="CA6">
        <f t="shared" si="0"/>
        <v>2.8902114333073295E-6</v>
      </c>
      <c r="CB6">
        <f t="shared" si="0"/>
        <v>2.8902114333073295E-6</v>
      </c>
      <c r="CC6">
        <f t="shared" si="0"/>
        <v>2.89021143330732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44324071993621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72401372143692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6308213683645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06832170334389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52655773596748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137350185024987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82547136468482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58051061550652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33490523441179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08125716004518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84498340221874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63339501353619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38882521773978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19103754813120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94320169539839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79833383384083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59084808430192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38751469290158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19837204636247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01149702606299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82216237895464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64112269430657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443018218237615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26727185253392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06490647131928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52119137683317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36031334353898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231658749192945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04755512816068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902114333073295E-6</v>
      </c>
      <c r="AF7">
        <f t="shared" si="1"/>
        <v>2.8902114333073295E-6</v>
      </c>
      <c r="AG7">
        <f t="shared" si="0"/>
        <v>2.8902114333073295E-6</v>
      </c>
      <c r="AH7">
        <f t="shared" si="0"/>
        <v>2.8902114333073295E-6</v>
      </c>
      <c r="AI7">
        <f t="shared" si="0"/>
        <v>2.8902114333073295E-6</v>
      </c>
      <c r="AJ7">
        <f t="shared" si="0"/>
        <v>2.8902114333073295E-6</v>
      </c>
      <c r="AK7">
        <f t="shared" si="0"/>
        <v>2.8902114333073295E-6</v>
      </c>
      <c r="AL7">
        <f t="shared" si="0"/>
        <v>2.8902114333073295E-6</v>
      </c>
      <c r="AM7">
        <f t="shared" si="0"/>
        <v>2.8902114333073295E-6</v>
      </c>
      <c r="AN7">
        <f t="shared" si="0"/>
        <v>2.8902114333073295E-6</v>
      </c>
      <c r="AO7">
        <f t="shared" si="0"/>
        <v>2.8902114333073295E-6</v>
      </c>
      <c r="AP7">
        <f t="shared" si="0"/>
        <v>2.8902114333073295E-6</v>
      </c>
      <c r="AQ7">
        <f t="shared" si="0"/>
        <v>2.8902114333073295E-6</v>
      </c>
      <c r="AR7">
        <f t="shared" si="0"/>
        <v>2.8902114333073295E-6</v>
      </c>
      <c r="AS7">
        <f t="shared" si="0"/>
        <v>2.8902114333073295E-6</v>
      </c>
      <c r="AT7">
        <f t="shared" si="0"/>
        <v>2.8902114333073295E-6</v>
      </c>
      <c r="AU7">
        <f t="shared" si="0"/>
        <v>2.8902114333073295E-6</v>
      </c>
      <c r="AV7">
        <f t="shared" si="0"/>
        <v>2.8902114333073295E-6</v>
      </c>
      <c r="AW7">
        <f t="shared" si="0"/>
        <v>2.8902114333073295E-6</v>
      </c>
      <c r="AX7">
        <f t="shared" si="0"/>
        <v>2.8902114333073295E-6</v>
      </c>
      <c r="AY7">
        <f t="shared" si="0"/>
        <v>2.8902114333073295E-6</v>
      </c>
      <c r="AZ7">
        <f t="shared" si="0"/>
        <v>2.8902114333073295E-6</v>
      </c>
      <c r="BA7">
        <f t="shared" si="0"/>
        <v>2.8902114333073295E-6</v>
      </c>
      <c r="BB7">
        <f t="shared" si="0"/>
        <v>2.8902114333073295E-6</v>
      </c>
      <c r="BC7">
        <f t="shared" si="0"/>
        <v>2.8902114333073295E-6</v>
      </c>
      <c r="BD7">
        <f t="shared" si="0"/>
        <v>2.8902114333073295E-6</v>
      </c>
      <c r="BE7">
        <f t="shared" si="0"/>
        <v>2.8902114333073295E-6</v>
      </c>
      <c r="BF7">
        <f t="shared" ref="AG7:CC9" si="2">BE7</f>
        <v>2.8902114333073295E-6</v>
      </c>
      <c r="BG7">
        <f t="shared" si="2"/>
        <v>2.8902114333073295E-6</v>
      </c>
      <c r="BH7">
        <f t="shared" si="2"/>
        <v>2.8902114333073295E-6</v>
      </c>
      <c r="BI7">
        <f t="shared" si="2"/>
        <v>2.8902114333073295E-6</v>
      </c>
      <c r="BJ7">
        <f t="shared" si="2"/>
        <v>2.8902114333073295E-6</v>
      </c>
      <c r="BK7">
        <f t="shared" si="2"/>
        <v>2.8902114333073295E-6</v>
      </c>
      <c r="BL7">
        <f t="shared" si="2"/>
        <v>2.8902114333073295E-6</v>
      </c>
      <c r="BM7">
        <f t="shared" si="2"/>
        <v>2.8902114333073295E-6</v>
      </c>
      <c r="BN7">
        <f t="shared" si="2"/>
        <v>2.8902114333073295E-6</v>
      </c>
      <c r="BO7">
        <f t="shared" si="2"/>
        <v>2.8902114333073295E-6</v>
      </c>
      <c r="BP7">
        <f t="shared" si="2"/>
        <v>2.8902114333073295E-6</v>
      </c>
      <c r="BQ7">
        <f t="shared" si="2"/>
        <v>2.8902114333073295E-6</v>
      </c>
      <c r="BR7">
        <f t="shared" si="2"/>
        <v>2.8902114333073295E-6</v>
      </c>
      <c r="BS7">
        <f t="shared" si="2"/>
        <v>2.8902114333073295E-6</v>
      </c>
      <c r="BT7">
        <f t="shared" si="2"/>
        <v>2.8902114333073295E-6</v>
      </c>
      <c r="BU7">
        <f t="shared" si="2"/>
        <v>2.8902114333073295E-6</v>
      </c>
      <c r="BV7">
        <f t="shared" si="2"/>
        <v>2.8902114333073295E-6</v>
      </c>
      <c r="BW7">
        <f t="shared" si="2"/>
        <v>2.8902114333073295E-6</v>
      </c>
      <c r="BX7">
        <f t="shared" si="2"/>
        <v>2.8902114333073295E-6</v>
      </c>
      <c r="BY7">
        <f t="shared" si="2"/>
        <v>2.8902114333073295E-6</v>
      </c>
      <c r="BZ7">
        <f t="shared" si="2"/>
        <v>2.8902114333073295E-6</v>
      </c>
      <c r="CA7">
        <f t="shared" si="2"/>
        <v>2.8902114333073295E-6</v>
      </c>
      <c r="CB7">
        <f t="shared" si="2"/>
        <v>2.8902114333073295E-6</v>
      </c>
      <c r="CC7">
        <f t="shared" si="2"/>
        <v>2.89021143330732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44324071993621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72401372143692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6308213683645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06832170334389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52655773596748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137350185024987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82547136468482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58051061550652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33490523441179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08125716004518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84498340221874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63339501353619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38882521773978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19103754813120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94320169539839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79833383384083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59084808430192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38751469290158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19837204636247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01149702606299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82216237895464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64112269430657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443018218237615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26727185253392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06490647131928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52119137683317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36031334353898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231658749192945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04755512816068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902114333073295E-6</v>
      </c>
      <c r="AF8">
        <f t="shared" si="1"/>
        <v>2.8902114333073295E-6</v>
      </c>
      <c r="AG8">
        <f t="shared" si="2"/>
        <v>2.8902114333073295E-6</v>
      </c>
      <c r="AH8">
        <f t="shared" si="2"/>
        <v>2.8902114333073295E-6</v>
      </c>
      <c r="AI8">
        <f t="shared" si="2"/>
        <v>2.8902114333073295E-6</v>
      </c>
      <c r="AJ8">
        <f t="shared" si="2"/>
        <v>2.8902114333073295E-6</v>
      </c>
      <c r="AK8">
        <f t="shared" si="2"/>
        <v>2.8902114333073295E-6</v>
      </c>
      <c r="AL8">
        <f t="shared" si="2"/>
        <v>2.8902114333073295E-6</v>
      </c>
      <c r="AM8">
        <f t="shared" si="2"/>
        <v>2.8902114333073295E-6</v>
      </c>
      <c r="AN8">
        <f t="shared" si="2"/>
        <v>2.8902114333073295E-6</v>
      </c>
      <c r="AO8">
        <f t="shared" si="2"/>
        <v>2.8902114333073295E-6</v>
      </c>
      <c r="AP8">
        <f t="shared" si="2"/>
        <v>2.8902114333073295E-6</v>
      </c>
      <c r="AQ8">
        <f t="shared" si="2"/>
        <v>2.8902114333073295E-6</v>
      </c>
      <c r="AR8">
        <f t="shared" si="2"/>
        <v>2.8902114333073295E-6</v>
      </c>
      <c r="AS8">
        <f t="shared" si="2"/>
        <v>2.8902114333073295E-6</v>
      </c>
      <c r="AT8">
        <f t="shared" si="2"/>
        <v>2.8902114333073295E-6</v>
      </c>
      <c r="AU8">
        <f t="shared" si="2"/>
        <v>2.8902114333073295E-6</v>
      </c>
      <c r="AV8">
        <f t="shared" si="2"/>
        <v>2.8902114333073295E-6</v>
      </c>
      <c r="AW8">
        <f t="shared" si="2"/>
        <v>2.8902114333073295E-6</v>
      </c>
      <c r="AX8">
        <f t="shared" si="2"/>
        <v>2.8902114333073295E-6</v>
      </c>
      <c r="AY8">
        <f t="shared" si="2"/>
        <v>2.8902114333073295E-6</v>
      </c>
      <c r="AZ8">
        <f t="shared" si="2"/>
        <v>2.8902114333073295E-6</v>
      </c>
      <c r="BA8">
        <f t="shared" si="2"/>
        <v>2.8902114333073295E-6</v>
      </c>
      <c r="BB8">
        <f t="shared" si="2"/>
        <v>2.8902114333073295E-6</v>
      </c>
      <c r="BC8">
        <f t="shared" si="2"/>
        <v>2.8902114333073295E-6</v>
      </c>
      <c r="BD8">
        <f t="shared" si="2"/>
        <v>2.8902114333073295E-6</v>
      </c>
      <c r="BE8">
        <f t="shared" si="2"/>
        <v>2.8902114333073295E-6</v>
      </c>
      <c r="BF8">
        <f t="shared" si="2"/>
        <v>2.8902114333073295E-6</v>
      </c>
      <c r="BG8">
        <f t="shared" si="2"/>
        <v>2.8902114333073295E-6</v>
      </c>
      <c r="BH8">
        <f t="shared" si="2"/>
        <v>2.8902114333073295E-6</v>
      </c>
      <c r="BI8">
        <f t="shared" si="2"/>
        <v>2.8902114333073295E-6</v>
      </c>
      <c r="BJ8">
        <f t="shared" si="2"/>
        <v>2.8902114333073295E-6</v>
      </c>
      <c r="BK8">
        <f t="shared" si="2"/>
        <v>2.8902114333073295E-6</v>
      </c>
      <c r="BL8">
        <f t="shared" si="2"/>
        <v>2.8902114333073295E-6</v>
      </c>
      <c r="BM8">
        <f t="shared" si="2"/>
        <v>2.8902114333073295E-6</v>
      </c>
      <c r="BN8">
        <f t="shared" si="2"/>
        <v>2.8902114333073295E-6</v>
      </c>
      <c r="BO8">
        <f t="shared" si="2"/>
        <v>2.8902114333073295E-6</v>
      </c>
      <c r="BP8">
        <f t="shared" si="2"/>
        <v>2.8902114333073295E-6</v>
      </c>
      <c r="BQ8">
        <f t="shared" si="2"/>
        <v>2.8902114333073295E-6</v>
      </c>
      <c r="BR8">
        <f t="shared" si="2"/>
        <v>2.8902114333073295E-6</v>
      </c>
      <c r="BS8">
        <f t="shared" si="2"/>
        <v>2.8902114333073295E-6</v>
      </c>
      <c r="BT8">
        <f t="shared" si="2"/>
        <v>2.8902114333073295E-6</v>
      </c>
      <c r="BU8">
        <f t="shared" si="2"/>
        <v>2.8902114333073295E-6</v>
      </c>
      <c r="BV8">
        <f t="shared" si="2"/>
        <v>2.8902114333073295E-6</v>
      </c>
      <c r="BW8">
        <f t="shared" si="2"/>
        <v>2.8902114333073295E-6</v>
      </c>
      <c r="BX8">
        <f t="shared" si="2"/>
        <v>2.8902114333073295E-6</v>
      </c>
      <c r="BY8">
        <f t="shared" si="2"/>
        <v>2.8902114333073295E-6</v>
      </c>
      <c r="BZ8">
        <f t="shared" si="2"/>
        <v>2.8902114333073295E-6</v>
      </c>
      <c r="CA8">
        <f t="shared" si="2"/>
        <v>2.8902114333073295E-6</v>
      </c>
      <c r="CB8">
        <f t="shared" si="2"/>
        <v>2.8902114333073295E-6</v>
      </c>
      <c r="CC8">
        <f t="shared" si="2"/>
        <v>2.89021143330732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44324071993621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72401372143692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6308213683645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06832170334389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52655773596748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137350185024987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82547136468482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58051061550652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33490523441179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08125716004518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84498340221874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63339501353619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38882521773978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19103754813120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94320169539839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79833383384083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59084808430192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38751469290158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19837204636247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01149702606299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82216237895464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64112269430657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443018218237615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26727185253392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06490647131928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52119137683317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36031334353898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231658749192945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04755512816068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902114333073295E-6</v>
      </c>
      <c r="AF9">
        <f t="shared" si="1"/>
        <v>2.8902114333073295E-6</v>
      </c>
      <c r="AG9">
        <f t="shared" si="2"/>
        <v>2.8902114333073295E-6</v>
      </c>
      <c r="AH9">
        <f t="shared" si="2"/>
        <v>2.8902114333073295E-6</v>
      </c>
      <c r="AI9">
        <f t="shared" si="2"/>
        <v>2.8902114333073295E-6</v>
      </c>
      <c r="AJ9">
        <f t="shared" si="2"/>
        <v>2.8902114333073295E-6</v>
      </c>
      <c r="AK9">
        <f t="shared" si="2"/>
        <v>2.8902114333073295E-6</v>
      </c>
      <c r="AL9">
        <f t="shared" si="2"/>
        <v>2.8902114333073295E-6</v>
      </c>
      <c r="AM9">
        <f t="shared" si="2"/>
        <v>2.8902114333073295E-6</v>
      </c>
      <c r="AN9">
        <f t="shared" si="2"/>
        <v>2.8902114333073295E-6</v>
      </c>
      <c r="AO9">
        <f t="shared" si="2"/>
        <v>2.8902114333073295E-6</v>
      </c>
      <c r="AP9">
        <f t="shared" si="2"/>
        <v>2.8902114333073295E-6</v>
      </c>
      <c r="AQ9">
        <f t="shared" si="2"/>
        <v>2.8902114333073295E-6</v>
      </c>
      <c r="AR9">
        <f t="shared" si="2"/>
        <v>2.8902114333073295E-6</v>
      </c>
      <c r="AS9">
        <f t="shared" si="2"/>
        <v>2.8902114333073295E-6</v>
      </c>
      <c r="AT9">
        <f t="shared" si="2"/>
        <v>2.8902114333073295E-6</v>
      </c>
      <c r="AU9">
        <f t="shared" si="2"/>
        <v>2.8902114333073295E-6</v>
      </c>
      <c r="AV9">
        <f t="shared" si="2"/>
        <v>2.8902114333073295E-6</v>
      </c>
      <c r="AW9">
        <f t="shared" si="2"/>
        <v>2.8902114333073295E-6</v>
      </c>
      <c r="AX9">
        <f t="shared" si="2"/>
        <v>2.8902114333073295E-6</v>
      </c>
      <c r="AY9">
        <f t="shared" si="2"/>
        <v>2.8902114333073295E-6</v>
      </c>
      <c r="AZ9">
        <f t="shared" si="2"/>
        <v>2.8902114333073295E-6</v>
      </c>
      <c r="BA9">
        <f t="shared" si="2"/>
        <v>2.8902114333073295E-6</v>
      </c>
      <c r="BB9">
        <f t="shared" si="2"/>
        <v>2.8902114333073295E-6</v>
      </c>
      <c r="BC9">
        <f t="shared" si="2"/>
        <v>2.8902114333073295E-6</v>
      </c>
      <c r="BD9">
        <f t="shared" si="2"/>
        <v>2.8902114333073295E-6</v>
      </c>
      <c r="BE9">
        <f t="shared" si="2"/>
        <v>2.8902114333073295E-6</v>
      </c>
      <c r="BF9">
        <f t="shared" si="2"/>
        <v>2.8902114333073295E-6</v>
      </c>
      <c r="BG9">
        <f t="shared" si="2"/>
        <v>2.8902114333073295E-6</v>
      </c>
      <c r="BH9">
        <f t="shared" si="2"/>
        <v>2.8902114333073295E-6</v>
      </c>
      <c r="BI9">
        <f t="shared" si="2"/>
        <v>2.8902114333073295E-6</v>
      </c>
      <c r="BJ9">
        <f t="shared" si="2"/>
        <v>2.8902114333073295E-6</v>
      </c>
      <c r="BK9">
        <f t="shared" si="2"/>
        <v>2.8902114333073295E-6</v>
      </c>
      <c r="BL9">
        <f t="shared" si="2"/>
        <v>2.8902114333073295E-6</v>
      </c>
      <c r="BM9">
        <f t="shared" si="2"/>
        <v>2.8902114333073295E-6</v>
      </c>
      <c r="BN9">
        <f t="shared" si="2"/>
        <v>2.8902114333073295E-6</v>
      </c>
      <c r="BO9">
        <f t="shared" si="2"/>
        <v>2.8902114333073295E-6</v>
      </c>
      <c r="BP9">
        <f t="shared" si="2"/>
        <v>2.8902114333073295E-6</v>
      </c>
      <c r="BQ9">
        <f t="shared" si="2"/>
        <v>2.8902114333073295E-6</v>
      </c>
      <c r="BR9">
        <f t="shared" si="2"/>
        <v>2.8902114333073295E-6</v>
      </c>
      <c r="BS9">
        <f t="shared" si="2"/>
        <v>2.8902114333073295E-6</v>
      </c>
      <c r="BT9">
        <f t="shared" si="2"/>
        <v>2.8902114333073295E-6</v>
      </c>
      <c r="BU9">
        <f t="shared" si="2"/>
        <v>2.8902114333073295E-6</v>
      </c>
      <c r="BV9">
        <f t="shared" si="2"/>
        <v>2.8902114333073295E-6</v>
      </c>
      <c r="BW9">
        <f t="shared" si="2"/>
        <v>2.8902114333073295E-6</v>
      </c>
      <c r="BX9">
        <f t="shared" si="2"/>
        <v>2.8902114333073295E-6</v>
      </c>
      <c r="BY9">
        <f t="shared" si="2"/>
        <v>2.8902114333073295E-6</v>
      </c>
      <c r="BZ9">
        <f t="shared" si="2"/>
        <v>2.8902114333073295E-6</v>
      </c>
      <c r="CA9">
        <f t="shared" si="2"/>
        <v>2.8902114333073295E-6</v>
      </c>
      <c r="CB9">
        <f t="shared" si="2"/>
        <v>2.8902114333073295E-6</v>
      </c>
      <c r="CC9">
        <f t="shared" si="2"/>
        <v>2.890211433307329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11975242694606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73482888285946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31911815795643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68009734696074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00608338774053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69505639285136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21813826777928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79324317596870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56419663729768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19232400462709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18410933974788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86251919227801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65419174631156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3144830275232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234326097927411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63238412465581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50715730270126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29713747534533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976753106987942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76006196607201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74025664117068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44777275817066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492678126964499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95586292716692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77452110631784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96106562031353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80230478283138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4256520180853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22886283752117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804310070076704E-6</v>
      </c>
      <c r="AF2">
        <f>AE2</f>
        <v>3.0804310070076704E-6</v>
      </c>
      <c r="AG2">
        <f t="shared" ref="AG2:CC7" si="0">AF2</f>
        <v>3.0804310070076704E-6</v>
      </c>
      <c r="AH2">
        <f t="shared" si="0"/>
        <v>3.0804310070076704E-6</v>
      </c>
      <c r="AI2">
        <f t="shared" si="0"/>
        <v>3.0804310070076704E-6</v>
      </c>
      <c r="AJ2">
        <f t="shared" si="0"/>
        <v>3.0804310070076704E-6</v>
      </c>
      <c r="AK2">
        <f t="shared" si="0"/>
        <v>3.0804310070076704E-6</v>
      </c>
      <c r="AL2">
        <f t="shared" si="0"/>
        <v>3.0804310070076704E-6</v>
      </c>
      <c r="AM2">
        <f t="shared" si="0"/>
        <v>3.0804310070076704E-6</v>
      </c>
      <c r="AN2">
        <f t="shared" si="0"/>
        <v>3.0804310070076704E-6</v>
      </c>
      <c r="AO2">
        <f t="shared" si="0"/>
        <v>3.0804310070076704E-6</v>
      </c>
      <c r="AP2">
        <f t="shared" si="0"/>
        <v>3.0804310070076704E-6</v>
      </c>
      <c r="AQ2">
        <f t="shared" si="0"/>
        <v>3.0804310070076704E-6</v>
      </c>
      <c r="AR2">
        <f t="shared" si="0"/>
        <v>3.0804310070076704E-6</v>
      </c>
      <c r="AS2">
        <f t="shared" si="0"/>
        <v>3.0804310070076704E-6</v>
      </c>
      <c r="AT2">
        <f t="shared" si="0"/>
        <v>3.0804310070076704E-6</v>
      </c>
      <c r="AU2">
        <f t="shared" si="0"/>
        <v>3.0804310070076704E-6</v>
      </c>
      <c r="AV2">
        <f t="shared" si="0"/>
        <v>3.0804310070076704E-6</v>
      </c>
      <c r="AW2">
        <f t="shared" si="0"/>
        <v>3.0804310070076704E-6</v>
      </c>
      <c r="AX2">
        <f t="shared" si="0"/>
        <v>3.0804310070076704E-6</v>
      </c>
      <c r="AY2">
        <f t="shared" si="0"/>
        <v>3.0804310070076704E-6</v>
      </c>
      <c r="AZ2">
        <f t="shared" si="0"/>
        <v>3.0804310070076704E-6</v>
      </c>
      <c r="BA2">
        <f t="shared" si="0"/>
        <v>3.0804310070076704E-6</v>
      </c>
      <c r="BB2">
        <f t="shared" si="0"/>
        <v>3.0804310070076704E-6</v>
      </c>
      <c r="BC2">
        <f t="shared" si="0"/>
        <v>3.0804310070076704E-6</v>
      </c>
      <c r="BD2">
        <f t="shared" si="0"/>
        <v>3.0804310070076704E-6</v>
      </c>
      <c r="BE2">
        <f t="shared" si="0"/>
        <v>3.0804310070076704E-6</v>
      </c>
      <c r="BF2">
        <f t="shared" si="0"/>
        <v>3.0804310070076704E-6</v>
      </c>
      <c r="BG2">
        <f t="shared" si="0"/>
        <v>3.0804310070076704E-6</v>
      </c>
      <c r="BH2">
        <f t="shared" si="0"/>
        <v>3.0804310070076704E-6</v>
      </c>
      <c r="BI2">
        <f t="shared" si="0"/>
        <v>3.0804310070076704E-6</v>
      </c>
      <c r="BJ2">
        <f t="shared" si="0"/>
        <v>3.0804310070076704E-6</v>
      </c>
      <c r="BK2">
        <f t="shared" si="0"/>
        <v>3.0804310070076704E-6</v>
      </c>
      <c r="BL2">
        <f t="shared" si="0"/>
        <v>3.0804310070076704E-6</v>
      </c>
      <c r="BM2">
        <f t="shared" si="0"/>
        <v>3.0804310070076704E-6</v>
      </c>
      <c r="BN2">
        <f t="shared" si="0"/>
        <v>3.0804310070076704E-6</v>
      </c>
      <c r="BO2">
        <f t="shared" si="0"/>
        <v>3.0804310070076704E-6</v>
      </c>
      <c r="BP2">
        <f t="shared" si="0"/>
        <v>3.0804310070076704E-6</v>
      </c>
      <c r="BQ2">
        <f t="shared" si="0"/>
        <v>3.0804310070076704E-6</v>
      </c>
      <c r="BR2">
        <f t="shared" si="0"/>
        <v>3.0804310070076704E-6</v>
      </c>
      <c r="BS2">
        <f t="shared" si="0"/>
        <v>3.0804310070076704E-6</v>
      </c>
      <c r="BT2">
        <f t="shared" si="0"/>
        <v>3.0804310070076704E-6</v>
      </c>
      <c r="BU2">
        <f t="shared" si="0"/>
        <v>3.0804310070076704E-6</v>
      </c>
      <c r="BV2">
        <f t="shared" si="0"/>
        <v>3.0804310070076704E-6</v>
      </c>
      <c r="BW2">
        <f t="shared" si="0"/>
        <v>3.0804310070076704E-6</v>
      </c>
      <c r="BX2">
        <f t="shared" si="0"/>
        <v>3.0804310070076704E-6</v>
      </c>
      <c r="BY2">
        <f t="shared" si="0"/>
        <v>3.0804310070076704E-6</v>
      </c>
      <c r="BZ2">
        <f t="shared" si="0"/>
        <v>3.0804310070076704E-6</v>
      </c>
      <c r="CA2">
        <f t="shared" si="0"/>
        <v>3.0804310070076704E-6</v>
      </c>
      <c r="CB2">
        <f t="shared" si="0"/>
        <v>3.0804310070076704E-6</v>
      </c>
      <c r="CC2">
        <f t="shared" si="0"/>
        <v>3.080431007007670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98986805163714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05306177726328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56853019212913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40448883709113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51648067472258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03099590567949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41600318966774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81963480481020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60077176218384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2242192562290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21914413769289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88307523009504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681711284574012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34827831750292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23586583142051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65743124384209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51872742939066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29613690138765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98779874592010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7795017752824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73426573055060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43617915033938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471832828022564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97150212430453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79968300251203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098930968766434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83496658702456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45814299033846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2710585956330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855468965332453E-6</v>
      </c>
      <c r="AF4">
        <f t="shared" si="1"/>
        <v>2.9855468965332453E-6</v>
      </c>
      <c r="AG4">
        <f t="shared" si="0"/>
        <v>2.9855468965332453E-6</v>
      </c>
      <c r="AH4">
        <f t="shared" si="0"/>
        <v>2.9855468965332453E-6</v>
      </c>
      <c r="AI4">
        <f t="shared" si="0"/>
        <v>2.9855468965332453E-6</v>
      </c>
      <c r="AJ4">
        <f t="shared" si="0"/>
        <v>2.9855468965332453E-6</v>
      </c>
      <c r="AK4">
        <f t="shared" si="0"/>
        <v>2.9855468965332453E-6</v>
      </c>
      <c r="AL4">
        <f t="shared" si="0"/>
        <v>2.9855468965332453E-6</v>
      </c>
      <c r="AM4">
        <f t="shared" si="0"/>
        <v>2.9855468965332453E-6</v>
      </c>
      <c r="AN4">
        <f t="shared" si="0"/>
        <v>2.9855468965332453E-6</v>
      </c>
      <c r="AO4">
        <f t="shared" si="0"/>
        <v>2.9855468965332453E-6</v>
      </c>
      <c r="AP4">
        <f t="shared" si="0"/>
        <v>2.9855468965332453E-6</v>
      </c>
      <c r="AQ4">
        <f t="shared" si="0"/>
        <v>2.9855468965332453E-6</v>
      </c>
      <c r="AR4">
        <f t="shared" si="0"/>
        <v>2.9855468965332453E-6</v>
      </c>
      <c r="AS4">
        <f t="shared" si="0"/>
        <v>2.9855468965332453E-6</v>
      </c>
      <c r="AT4">
        <f t="shared" si="0"/>
        <v>2.9855468965332453E-6</v>
      </c>
      <c r="AU4">
        <f t="shared" si="0"/>
        <v>2.9855468965332453E-6</v>
      </c>
      <c r="AV4">
        <f t="shared" si="0"/>
        <v>2.9855468965332453E-6</v>
      </c>
      <c r="AW4">
        <f t="shared" si="0"/>
        <v>2.9855468965332453E-6</v>
      </c>
      <c r="AX4">
        <f t="shared" si="0"/>
        <v>2.9855468965332453E-6</v>
      </c>
      <c r="AY4">
        <f t="shared" si="0"/>
        <v>2.9855468965332453E-6</v>
      </c>
      <c r="AZ4">
        <f t="shared" si="0"/>
        <v>2.9855468965332453E-6</v>
      </c>
      <c r="BA4">
        <f t="shared" si="0"/>
        <v>2.9855468965332453E-6</v>
      </c>
      <c r="BB4">
        <f t="shared" si="0"/>
        <v>2.9855468965332453E-6</v>
      </c>
      <c r="BC4">
        <f t="shared" si="0"/>
        <v>2.9855468965332453E-6</v>
      </c>
      <c r="BD4">
        <f t="shared" si="0"/>
        <v>2.9855468965332453E-6</v>
      </c>
      <c r="BE4">
        <f t="shared" si="0"/>
        <v>2.9855468965332453E-6</v>
      </c>
      <c r="BF4">
        <f t="shared" si="0"/>
        <v>2.9855468965332453E-6</v>
      </c>
      <c r="BG4">
        <f t="shared" si="0"/>
        <v>2.9855468965332453E-6</v>
      </c>
      <c r="BH4">
        <f t="shared" si="0"/>
        <v>2.9855468965332453E-6</v>
      </c>
      <c r="BI4">
        <f t="shared" si="0"/>
        <v>2.9855468965332453E-6</v>
      </c>
      <c r="BJ4">
        <f t="shared" si="0"/>
        <v>2.9855468965332453E-6</v>
      </c>
      <c r="BK4">
        <f t="shared" si="0"/>
        <v>2.9855468965332453E-6</v>
      </c>
      <c r="BL4">
        <f t="shared" si="0"/>
        <v>2.9855468965332453E-6</v>
      </c>
      <c r="BM4">
        <f t="shared" si="0"/>
        <v>2.9855468965332453E-6</v>
      </c>
      <c r="BN4">
        <f t="shared" si="0"/>
        <v>2.9855468965332453E-6</v>
      </c>
      <c r="BO4">
        <f t="shared" si="0"/>
        <v>2.9855468965332453E-6</v>
      </c>
      <c r="BP4">
        <f t="shared" si="0"/>
        <v>2.9855468965332453E-6</v>
      </c>
      <c r="BQ4">
        <f t="shared" si="0"/>
        <v>2.9855468965332453E-6</v>
      </c>
      <c r="BR4">
        <f t="shared" si="0"/>
        <v>2.9855468965332453E-6</v>
      </c>
      <c r="BS4">
        <f t="shared" si="0"/>
        <v>2.9855468965332453E-6</v>
      </c>
      <c r="BT4">
        <f t="shared" si="0"/>
        <v>2.9855468965332453E-6</v>
      </c>
      <c r="BU4">
        <f t="shared" si="0"/>
        <v>2.9855468965332453E-6</v>
      </c>
      <c r="BV4">
        <f t="shared" si="0"/>
        <v>2.9855468965332453E-6</v>
      </c>
      <c r="BW4">
        <f t="shared" si="0"/>
        <v>2.9855468965332453E-6</v>
      </c>
      <c r="BX4">
        <f t="shared" si="0"/>
        <v>2.9855468965332453E-6</v>
      </c>
      <c r="BY4">
        <f t="shared" si="0"/>
        <v>2.9855468965332453E-6</v>
      </c>
      <c r="BZ4">
        <f t="shared" si="0"/>
        <v>2.9855468965332453E-6</v>
      </c>
      <c r="CA4">
        <f t="shared" si="0"/>
        <v>2.9855468965332453E-6</v>
      </c>
      <c r="CB4">
        <f t="shared" si="0"/>
        <v>2.9855468965332453E-6</v>
      </c>
      <c r="CC4">
        <f t="shared" si="0"/>
        <v>2.985546896533245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98986805163714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21418616830110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21049145858247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866046898385202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682487795169357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78016280146265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76829109460478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75794642072119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57866210461356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26490962354821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27953409201294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0217687188975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8280859333108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57412353218158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46060427848062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00552846705034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89188612156365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71256688361279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46264241711055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29918067342802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27930322360069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03789824476393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07994368419327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65752980568148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54256537444839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88971224308048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75669637581470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44641093535890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29913996145370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953582015904406E-6</v>
      </c>
      <c r="AF5">
        <f t="shared" si="1"/>
        <v>2.4953582015904406E-6</v>
      </c>
      <c r="AG5">
        <f t="shared" si="0"/>
        <v>2.4953582015904406E-6</v>
      </c>
      <c r="AH5">
        <f t="shared" si="0"/>
        <v>2.4953582015904406E-6</v>
      </c>
      <c r="AI5">
        <f t="shared" si="0"/>
        <v>2.4953582015904406E-6</v>
      </c>
      <c r="AJ5">
        <f t="shared" si="0"/>
        <v>2.4953582015904406E-6</v>
      </c>
      <c r="AK5">
        <f t="shared" si="0"/>
        <v>2.4953582015904406E-6</v>
      </c>
      <c r="AL5">
        <f t="shared" si="0"/>
        <v>2.4953582015904406E-6</v>
      </c>
      <c r="AM5">
        <f t="shared" si="0"/>
        <v>2.4953582015904406E-6</v>
      </c>
      <c r="AN5">
        <f t="shared" si="0"/>
        <v>2.4953582015904406E-6</v>
      </c>
      <c r="AO5">
        <f t="shared" si="0"/>
        <v>2.4953582015904406E-6</v>
      </c>
      <c r="AP5">
        <f t="shared" si="0"/>
        <v>2.4953582015904406E-6</v>
      </c>
      <c r="AQ5">
        <f t="shared" si="0"/>
        <v>2.4953582015904406E-6</v>
      </c>
      <c r="AR5">
        <f t="shared" si="0"/>
        <v>2.4953582015904406E-6</v>
      </c>
      <c r="AS5">
        <f t="shared" si="0"/>
        <v>2.4953582015904406E-6</v>
      </c>
      <c r="AT5">
        <f t="shared" si="0"/>
        <v>2.4953582015904406E-6</v>
      </c>
      <c r="AU5">
        <f t="shared" si="0"/>
        <v>2.4953582015904406E-6</v>
      </c>
      <c r="AV5">
        <f t="shared" si="0"/>
        <v>2.4953582015904406E-6</v>
      </c>
      <c r="AW5">
        <f t="shared" si="0"/>
        <v>2.4953582015904406E-6</v>
      </c>
      <c r="AX5">
        <f t="shared" si="0"/>
        <v>2.4953582015904406E-6</v>
      </c>
      <c r="AY5">
        <f t="shared" si="0"/>
        <v>2.4953582015904406E-6</v>
      </c>
      <c r="AZ5">
        <f t="shared" si="0"/>
        <v>2.4953582015904406E-6</v>
      </c>
      <c r="BA5">
        <f t="shared" si="0"/>
        <v>2.4953582015904406E-6</v>
      </c>
      <c r="BB5">
        <f t="shared" si="0"/>
        <v>2.4953582015904406E-6</v>
      </c>
      <c r="BC5">
        <f t="shared" si="0"/>
        <v>2.4953582015904406E-6</v>
      </c>
      <c r="BD5">
        <f t="shared" si="0"/>
        <v>2.4953582015904406E-6</v>
      </c>
      <c r="BE5">
        <f t="shared" si="0"/>
        <v>2.4953582015904406E-6</v>
      </c>
      <c r="BF5">
        <f t="shared" si="0"/>
        <v>2.4953582015904406E-6</v>
      </c>
      <c r="BG5">
        <f t="shared" si="0"/>
        <v>2.4953582015904406E-6</v>
      </c>
      <c r="BH5">
        <f t="shared" si="0"/>
        <v>2.4953582015904406E-6</v>
      </c>
      <c r="BI5">
        <f t="shared" si="0"/>
        <v>2.4953582015904406E-6</v>
      </c>
      <c r="BJ5">
        <f t="shared" si="0"/>
        <v>2.4953582015904406E-6</v>
      </c>
      <c r="BK5">
        <f t="shared" si="0"/>
        <v>2.4953582015904406E-6</v>
      </c>
      <c r="BL5">
        <f t="shared" si="0"/>
        <v>2.4953582015904406E-6</v>
      </c>
      <c r="BM5">
        <f t="shared" si="0"/>
        <v>2.4953582015904406E-6</v>
      </c>
      <c r="BN5">
        <f t="shared" si="0"/>
        <v>2.4953582015904406E-6</v>
      </c>
      <c r="BO5">
        <f t="shared" si="0"/>
        <v>2.4953582015904406E-6</v>
      </c>
      <c r="BP5">
        <f t="shared" si="0"/>
        <v>2.4953582015904406E-6</v>
      </c>
      <c r="BQ5">
        <f t="shared" si="0"/>
        <v>2.4953582015904406E-6</v>
      </c>
      <c r="BR5">
        <f t="shared" si="0"/>
        <v>2.4953582015904406E-6</v>
      </c>
      <c r="BS5">
        <f t="shared" si="0"/>
        <v>2.4953582015904406E-6</v>
      </c>
      <c r="BT5">
        <f t="shared" si="0"/>
        <v>2.4953582015904406E-6</v>
      </c>
      <c r="BU5">
        <f t="shared" si="0"/>
        <v>2.4953582015904406E-6</v>
      </c>
      <c r="BV5">
        <f t="shared" si="0"/>
        <v>2.4953582015904406E-6</v>
      </c>
      <c r="BW5">
        <f t="shared" si="0"/>
        <v>2.4953582015904406E-6</v>
      </c>
      <c r="BX5">
        <f t="shared" si="0"/>
        <v>2.4953582015904406E-6</v>
      </c>
      <c r="BY5">
        <f t="shared" si="0"/>
        <v>2.4953582015904406E-6</v>
      </c>
      <c r="BZ5">
        <f t="shared" si="0"/>
        <v>2.4953582015904406E-6</v>
      </c>
      <c r="CA5">
        <f t="shared" si="0"/>
        <v>2.4953582015904406E-6</v>
      </c>
      <c r="CB5">
        <f t="shared" si="0"/>
        <v>2.4953582015904406E-6</v>
      </c>
      <c r="CC5">
        <f t="shared" si="0"/>
        <v>2.495358201590440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89443675480894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37489076179925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04378749894417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591023490219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54329150127895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9295070310084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22048350825293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52849436735071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380054053821361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11190329836024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13101505701822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89808531605749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75838842707246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53644808058998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45589178496913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058560798635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96802546046465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8176046433051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60356403434631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46310940721961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44995907866161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24040970174728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27959858912630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91312239549009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80886352154291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25191234774759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14036386105931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87442811709338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74893752343727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451605129585022E-6</v>
      </c>
      <c r="AF6">
        <f t="shared" si="1"/>
        <v>2.1451605129585022E-6</v>
      </c>
      <c r="AG6">
        <f t="shared" si="0"/>
        <v>2.1451605129585022E-6</v>
      </c>
      <c r="AH6">
        <f t="shared" si="0"/>
        <v>2.1451605129585022E-6</v>
      </c>
      <c r="AI6">
        <f t="shared" si="0"/>
        <v>2.1451605129585022E-6</v>
      </c>
      <c r="AJ6">
        <f t="shared" si="0"/>
        <v>2.1451605129585022E-6</v>
      </c>
      <c r="AK6">
        <f t="shared" si="0"/>
        <v>2.1451605129585022E-6</v>
      </c>
      <c r="AL6">
        <f t="shared" si="0"/>
        <v>2.1451605129585022E-6</v>
      </c>
      <c r="AM6">
        <f t="shared" si="0"/>
        <v>2.1451605129585022E-6</v>
      </c>
      <c r="AN6">
        <f t="shared" si="0"/>
        <v>2.1451605129585022E-6</v>
      </c>
      <c r="AO6">
        <f t="shared" si="0"/>
        <v>2.1451605129585022E-6</v>
      </c>
      <c r="AP6">
        <f t="shared" si="0"/>
        <v>2.1451605129585022E-6</v>
      </c>
      <c r="AQ6">
        <f t="shared" si="0"/>
        <v>2.1451605129585022E-6</v>
      </c>
      <c r="AR6">
        <f t="shared" si="0"/>
        <v>2.1451605129585022E-6</v>
      </c>
      <c r="AS6">
        <f t="shared" si="0"/>
        <v>2.1451605129585022E-6</v>
      </c>
      <c r="AT6">
        <f t="shared" si="0"/>
        <v>2.1451605129585022E-6</v>
      </c>
      <c r="AU6">
        <f t="shared" si="0"/>
        <v>2.1451605129585022E-6</v>
      </c>
      <c r="AV6">
        <f t="shared" si="0"/>
        <v>2.1451605129585022E-6</v>
      </c>
      <c r="AW6">
        <f t="shared" si="0"/>
        <v>2.1451605129585022E-6</v>
      </c>
      <c r="AX6">
        <f t="shared" si="0"/>
        <v>2.1451605129585022E-6</v>
      </c>
      <c r="AY6">
        <f t="shared" si="0"/>
        <v>2.1451605129585022E-6</v>
      </c>
      <c r="AZ6">
        <f t="shared" si="0"/>
        <v>2.1451605129585022E-6</v>
      </c>
      <c r="BA6">
        <f t="shared" si="0"/>
        <v>2.1451605129585022E-6</v>
      </c>
      <c r="BB6">
        <f t="shared" si="0"/>
        <v>2.1451605129585022E-6</v>
      </c>
      <c r="BC6">
        <f t="shared" si="0"/>
        <v>2.1451605129585022E-6</v>
      </c>
      <c r="BD6">
        <f t="shared" si="0"/>
        <v>2.1451605129585022E-6</v>
      </c>
      <c r="BE6">
        <f t="shared" si="0"/>
        <v>2.1451605129585022E-6</v>
      </c>
      <c r="BF6">
        <f t="shared" si="0"/>
        <v>2.1451605129585022E-6</v>
      </c>
      <c r="BG6">
        <f t="shared" si="0"/>
        <v>2.1451605129585022E-6</v>
      </c>
      <c r="BH6">
        <f t="shared" si="0"/>
        <v>2.1451605129585022E-6</v>
      </c>
      <c r="BI6">
        <f t="shared" si="0"/>
        <v>2.1451605129585022E-6</v>
      </c>
      <c r="BJ6">
        <f t="shared" si="0"/>
        <v>2.1451605129585022E-6</v>
      </c>
      <c r="BK6">
        <f t="shared" si="0"/>
        <v>2.1451605129585022E-6</v>
      </c>
      <c r="BL6">
        <f t="shared" si="0"/>
        <v>2.1451605129585022E-6</v>
      </c>
      <c r="BM6">
        <f t="shared" si="0"/>
        <v>2.1451605129585022E-6</v>
      </c>
      <c r="BN6">
        <f t="shared" si="0"/>
        <v>2.1451605129585022E-6</v>
      </c>
      <c r="BO6">
        <f t="shared" si="0"/>
        <v>2.1451605129585022E-6</v>
      </c>
      <c r="BP6">
        <f t="shared" si="0"/>
        <v>2.1451605129585022E-6</v>
      </c>
      <c r="BQ6">
        <f t="shared" si="0"/>
        <v>2.1451605129585022E-6</v>
      </c>
      <c r="BR6">
        <f t="shared" si="0"/>
        <v>2.1451605129585022E-6</v>
      </c>
      <c r="BS6">
        <f t="shared" si="0"/>
        <v>2.1451605129585022E-6</v>
      </c>
      <c r="BT6">
        <f t="shared" si="0"/>
        <v>2.1451605129585022E-6</v>
      </c>
      <c r="BU6">
        <f t="shared" si="0"/>
        <v>2.1451605129585022E-6</v>
      </c>
      <c r="BV6">
        <f t="shared" si="0"/>
        <v>2.1451605129585022E-6</v>
      </c>
      <c r="BW6">
        <f t="shared" si="0"/>
        <v>2.1451605129585022E-6</v>
      </c>
      <c r="BX6">
        <f t="shared" si="0"/>
        <v>2.1451605129585022E-6</v>
      </c>
      <c r="BY6">
        <f t="shared" si="0"/>
        <v>2.1451605129585022E-6</v>
      </c>
      <c r="BZ6">
        <f t="shared" si="0"/>
        <v>2.1451605129585022E-6</v>
      </c>
      <c r="CA6">
        <f t="shared" si="0"/>
        <v>2.1451605129585022E-6</v>
      </c>
      <c r="CB6">
        <f t="shared" si="0"/>
        <v>2.1451605129585022E-6</v>
      </c>
      <c r="CC6">
        <f t="shared" si="0"/>
        <v>2.145160512958502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89443675480894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55120581032907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0048290667102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33896959123269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0394413500964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249576086875446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36129247881309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49103862727131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32147884475327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02832884814333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0304310227815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77070846680492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61657452658572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3584775981063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27271685450930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82635675136971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72034804610775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54815298446846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30882042803401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14619790433607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13307701796782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7999440905592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072952886303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1480870504460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381278527117434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76390451085608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4144406369522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34965542241620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0454873785013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880241851063051E-6</v>
      </c>
      <c r="AF7">
        <f t="shared" si="1"/>
        <v>2.2880241851063051E-6</v>
      </c>
      <c r="AG7">
        <f t="shared" si="0"/>
        <v>2.2880241851063051E-6</v>
      </c>
      <c r="AH7">
        <f t="shared" si="0"/>
        <v>2.2880241851063051E-6</v>
      </c>
      <c r="AI7">
        <f t="shared" si="0"/>
        <v>2.2880241851063051E-6</v>
      </c>
      <c r="AJ7">
        <f t="shared" si="0"/>
        <v>2.2880241851063051E-6</v>
      </c>
      <c r="AK7">
        <f t="shared" si="0"/>
        <v>2.2880241851063051E-6</v>
      </c>
      <c r="AL7">
        <f t="shared" si="0"/>
        <v>2.2880241851063051E-6</v>
      </c>
      <c r="AM7">
        <f t="shared" si="0"/>
        <v>2.2880241851063051E-6</v>
      </c>
      <c r="AN7">
        <f t="shared" si="0"/>
        <v>2.2880241851063051E-6</v>
      </c>
      <c r="AO7">
        <f t="shared" si="0"/>
        <v>2.2880241851063051E-6</v>
      </c>
      <c r="AP7">
        <f t="shared" si="0"/>
        <v>2.2880241851063051E-6</v>
      </c>
      <c r="AQ7">
        <f t="shared" si="0"/>
        <v>2.2880241851063051E-6</v>
      </c>
      <c r="AR7">
        <f t="shared" si="0"/>
        <v>2.2880241851063051E-6</v>
      </c>
      <c r="AS7">
        <f t="shared" si="0"/>
        <v>2.2880241851063051E-6</v>
      </c>
      <c r="AT7">
        <f t="shared" si="0"/>
        <v>2.2880241851063051E-6</v>
      </c>
      <c r="AU7">
        <f t="shared" si="0"/>
        <v>2.2880241851063051E-6</v>
      </c>
      <c r="AV7">
        <f t="shared" si="0"/>
        <v>2.2880241851063051E-6</v>
      </c>
      <c r="AW7">
        <f t="shared" si="0"/>
        <v>2.2880241851063051E-6</v>
      </c>
      <c r="AX7">
        <f t="shared" si="0"/>
        <v>2.2880241851063051E-6</v>
      </c>
      <c r="AY7">
        <f t="shared" si="0"/>
        <v>2.2880241851063051E-6</v>
      </c>
      <c r="AZ7">
        <f t="shared" si="0"/>
        <v>2.2880241851063051E-6</v>
      </c>
      <c r="BA7">
        <f t="shared" si="0"/>
        <v>2.2880241851063051E-6</v>
      </c>
      <c r="BB7">
        <f t="shared" si="0"/>
        <v>2.2880241851063051E-6</v>
      </c>
      <c r="BC7">
        <f t="shared" si="0"/>
        <v>2.2880241851063051E-6</v>
      </c>
      <c r="BD7">
        <f t="shared" si="0"/>
        <v>2.2880241851063051E-6</v>
      </c>
      <c r="BE7">
        <f t="shared" si="0"/>
        <v>2.2880241851063051E-6</v>
      </c>
      <c r="BF7">
        <f t="shared" ref="AG7:CC9" si="2">BE7</f>
        <v>2.2880241851063051E-6</v>
      </c>
      <c r="BG7">
        <f t="shared" si="2"/>
        <v>2.2880241851063051E-6</v>
      </c>
      <c r="BH7">
        <f t="shared" si="2"/>
        <v>2.2880241851063051E-6</v>
      </c>
      <c r="BI7">
        <f t="shared" si="2"/>
        <v>2.2880241851063051E-6</v>
      </c>
      <c r="BJ7">
        <f t="shared" si="2"/>
        <v>2.2880241851063051E-6</v>
      </c>
      <c r="BK7">
        <f t="shared" si="2"/>
        <v>2.2880241851063051E-6</v>
      </c>
      <c r="BL7">
        <f t="shared" si="2"/>
        <v>2.2880241851063051E-6</v>
      </c>
      <c r="BM7">
        <f t="shared" si="2"/>
        <v>2.2880241851063051E-6</v>
      </c>
      <c r="BN7">
        <f t="shared" si="2"/>
        <v>2.2880241851063051E-6</v>
      </c>
      <c r="BO7">
        <f t="shared" si="2"/>
        <v>2.2880241851063051E-6</v>
      </c>
      <c r="BP7">
        <f t="shared" si="2"/>
        <v>2.2880241851063051E-6</v>
      </c>
      <c r="BQ7">
        <f t="shared" si="2"/>
        <v>2.2880241851063051E-6</v>
      </c>
      <c r="BR7">
        <f t="shared" si="2"/>
        <v>2.2880241851063051E-6</v>
      </c>
      <c r="BS7">
        <f t="shared" si="2"/>
        <v>2.2880241851063051E-6</v>
      </c>
      <c r="BT7">
        <f t="shared" si="2"/>
        <v>2.2880241851063051E-6</v>
      </c>
      <c r="BU7">
        <f t="shared" si="2"/>
        <v>2.2880241851063051E-6</v>
      </c>
      <c r="BV7">
        <f t="shared" si="2"/>
        <v>2.2880241851063051E-6</v>
      </c>
      <c r="BW7">
        <f t="shared" si="2"/>
        <v>2.2880241851063051E-6</v>
      </c>
      <c r="BX7">
        <f t="shared" si="2"/>
        <v>2.2880241851063051E-6</v>
      </c>
      <c r="BY7">
        <f t="shared" si="2"/>
        <v>2.2880241851063051E-6</v>
      </c>
      <c r="BZ7">
        <f t="shared" si="2"/>
        <v>2.2880241851063051E-6</v>
      </c>
      <c r="CA7">
        <f t="shared" si="2"/>
        <v>2.2880241851063051E-6</v>
      </c>
      <c r="CB7">
        <f t="shared" si="2"/>
        <v>2.2880241851063051E-6</v>
      </c>
      <c r="CC7">
        <f t="shared" si="2"/>
        <v>2.2880241851063051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89443675480894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55120581032907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0048290667102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33896959123269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0394413500964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249576086875446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36129247881309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49103862727131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32147884475327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02832884814333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0304310227815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77070846680492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61657452658572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3584775981063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27271685450930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82635675136971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72034804610775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54815298446846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30882042803401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14619790433607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13307701796782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7999440905592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072952886303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1480870504460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381278527117434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76390451085608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4144406369522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34965542241620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0454873785013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880241851063051E-6</v>
      </c>
      <c r="AF8">
        <f t="shared" si="1"/>
        <v>2.2880241851063051E-6</v>
      </c>
      <c r="AG8">
        <f t="shared" si="2"/>
        <v>2.2880241851063051E-6</v>
      </c>
      <c r="AH8">
        <f t="shared" si="2"/>
        <v>2.2880241851063051E-6</v>
      </c>
      <c r="AI8">
        <f t="shared" si="2"/>
        <v>2.2880241851063051E-6</v>
      </c>
      <c r="AJ8">
        <f t="shared" si="2"/>
        <v>2.2880241851063051E-6</v>
      </c>
      <c r="AK8">
        <f t="shared" si="2"/>
        <v>2.2880241851063051E-6</v>
      </c>
      <c r="AL8">
        <f t="shared" si="2"/>
        <v>2.2880241851063051E-6</v>
      </c>
      <c r="AM8">
        <f t="shared" si="2"/>
        <v>2.2880241851063051E-6</v>
      </c>
      <c r="AN8">
        <f t="shared" si="2"/>
        <v>2.2880241851063051E-6</v>
      </c>
      <c r="AO8">
        <f t="shared" si="2"/>
        <v>2.2880241851063051E-6</v>
      </c>
      <c r="AP8">
        <f t="shared" si="2"/>
        <v>2.2880241851063051E-6</v>
      </c>
      <c r="AQ8">
        <f t="shared" si="2"/>
        <v>2.2880241851063051E-6</v>
      </c>
      <c r="AR8">
        <f t="shared" si="2"/>
        <v>2.2880241851063051E-6</v>
      </c>
      <c r="AS8">
        <f t="shared" si="2"/>
        <v>2.2880241851063051E-6</v>
      </c>
      <c r="AT8">
        <f t="shared" si="2"/>
        <v>2.2880241851063051E-6</v>
      </c>
      <c r="AU8">
        <f t="shared" si="2"/>
        <v>2.2880241851063051E-6</v>
      </c>
      <c r="AV8">
        <f t="shared" si="2"/>
        <v>2.2880241851063051E-6</v>
      </c>
      <c r="AW8">
        <f t="shared" si="2"/>
        <v>2.2880241851063051E-6</v>
      </c>
      <c r="AX8">
        <f t="shared" si="2"/>
        <v>2.2880241851063051E-6</v>
      </c>
      <c r="AY8">
        <f t="shared" si="2"/>
        <v>2.2880241851063051E-6</v>
      </c>
      <c r="AZ8">
        <f t="shared" si="2"/>
        <v>2.2880241851063051E-6</v>
      </c>
      <c r="BA8">
        <f t="shared" si="2"/>
        <v>2.2880241851063051E-6</v>
      </c>
      <c r="BB8">
        <f t="shared" si="2"/>
        <v>2.2880241851063051E-6</v>
      </c>
      <c r="BC8">
        <f t="shared" si="2"/>
        <v>2.2880241851063051E-6</v>
      </c>
      <c r="BD8">
        <f t="shared" si="2"/>
        <v>2.2880241851063051E-6</v>
      </c>
      <c r="BE8">
        <f t="shared" si="2"/>
        <v>2.2880241851063051E-6</v>
      </c>
      <c r="BF8">
        <f t="shared" si="2"/>
        <v>2.2880241851063051E-6</v>
      </c>
      <c r="BG8">
        <f t="shared" si="2"/>
        <v>2.2880241851063051E-6</v>
      </c>
      <c r="BH8">
        <f t="shared" si="2"/>
        <v>2.2880241851063051E-6</v>
      </c>
      <c r="BI8">
        <f t="shared" si="2"/>
        <v>2.2880241851063051E-6</v>
      </c>
      <c r="BJ8">
        <f t="shared" si="2"/>
        <v>2.2880241851063051E-6</v>
      </c>
      <c r="BK8">
        <f t="shared" si="2"/>
        <v>2.2880241851063051E-6</v>
      </c>
      <c r="BL8">
        <f t="shared" si="2"/>
        <v>2.2880241851063051E-6</v>
      </c>
      <c r="BM8">
        <f t="shared" si="2"/>
        <v>2.2880241851063051E-6</v>
      </c>
      <c r="BN8">
        <f t="shared" si="2"/>
        <v>2.2880241851063051E-6</v>
      </c>
      <c r="BO8">
        <f t="shared" si="2"/>
        <v>2.2880241851063051E-6</v>
      </c>
      <c r="BP8">
        <f t="shared" si="2"/>
        <v>2.2880241851063051E-6</v>
      </c>
      <c r="BQ8">
        <f t="shared" si="2"/>
        <v>2.2880241851063051E-6</v>
      </c>
      <c r="BR8">
        <f t="shared" si="2"/>
        <v>2.2880241851063051E-6</v>
      </c>
      <c r="BS8">
        <f t="shared" si="2"/>
        <v>2.2880241851063051E-6</v>
      </c>
      <c r="BT8">
        <f t="shared" si="2"/>
        <v>2.2880241851063051E-6</v>
      </c>
      <c r="BU8">
        <f t="shared" si="2"/>
        <v>2.2880241851063051E-6</v>
      </c>
      <c r="BV8">
        <f t="shared" si="2"/>
        <v>2.2880241851063051E-6</v>
      </c>
      <c r="BW8">
        <f t="shared" si="2"/>
        <v>2.2880241851063051E-6</v>
      </c>
      <c r="BX8">
        <f t="shared" si="2"/>
        <v>2.2880241851063051E-6</v>
      </c>
      <c r="BY8">
        <f t="shared" si="2"/>
        <v>2.2880241851063051E-6</v>
      </c>
      <c r="BZ8">
        <f t="shared" si="2"/>
        <v>2.2880241851063051E-6</v>
      </c>
      <c r="CA8">
        <f t="shared" si="2"/>
        <v>2.2880241851063051E-6</v>
      </c>
      <c r="CB8">
        <f t="shared" si="2"/>
        <v>2.2880241851063051E-6</v>
      </c>
      <c r="CC8">
        <f t="shared" si="2"/>
        <v>2.2880241851063051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89443675480894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55120581032907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0048290667102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33896959123269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0394413500964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249576086875446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36129247881309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49103862727131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32147884475327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02832884814333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0304310227815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77070846680492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61657452658572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3584775981063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27271685450930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82635675136971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72034804610775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54815298446846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30882042803401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14619790433607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13307701796782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7999440905592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072952886303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1480870504460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381278527117434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76390451085608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4144406369522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34965542241620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0454873785013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880241851063051E-6</v>
      </c>
      <c r="AF9">
        <f t="shared" si="1"/>
        <v>2.2880241851063051E-6</v>
      </c>
      <c r="AG9">
        <f t="shared" si="2"/>
        <v>2.2880241851063051E-6</v>
      </c>
      <c r="AH9">
        <f t="shared" si="2"/>
        <v>2.2880241851063051E-6</v>
      </c>
      <c r="AI9">
        <f t="shared" si="2"/>
        <v>2.2880241851063051E-6</v>
      </c>
      <c r="AJ9">
        <f t="shared" si="2"/>
        <v>2.2880241851063051E-6</v>
      </c>
      <c r="AK9">
        <f t="shared" si="2"/>
        <v>2.2880241851063051E-6</v>
      </c>
      <c r="AL9">
        <f t="shared" si="2"/>
        <v>2.2880241851063051E-6</v>
      </c>
      <c r="AM9">
        <f t="shared" si="2"/>
        <v>2.2880241851063051E-6</v>
      </c>
      <c r="AN9">
        <f t="shared" si="2"/>
        <v>2.2880241851063051E-6</v>
      </c>
      <c r="AO9">
        <f t="shared" si="2"/>
        <v>2.2880241851063051E-6</v>
      </c>
      <c r="AP9">
        <f t="shared" si="2"/>
        <v>2.2880241851063051E-6</v>
      </c>
      <c r="AQ9">
        <f t="shared" si="2"/>
        <v>2.2880241851063051E-6</v>
      </c>
      <c r="AR9">
        <f t="shared" si="2"/>
        <v>2.2880241851063051E-6</v>
      </c>
      <c r="AS9">
        <f t="shared" si="2"/>
        <v>2.2880241851063051E-6</v>
      </c>
      <c r="AT9">
        <f t="shared" si="2"/>
        <v>2.2880241851063051E-6</v>
      </c>
      <c r="AU9">
        <f t="shared" si="2"/>
        <v>2.2880241851063051E-6</v>
      </c>
      <c r="AV9">
        <f t="shared" si="2"/>
        <v>2.2880241851063051E-6</v>
      </c>
      <c r="AW9">
        <f t="shared" si="2"/>
        <v>2.2880241851063051E-6</v>
      </c>
      <c r="AX9">
        <f t="shared" si="2"/>
        <v>2.2880241851063051E-6</v>
      </c>
      <c r="AY9">
        <f t="shared" si="2"/>
        <v>2.2880241851063051E-6</v>
      </c>
      <c r="AZ9">
        <f t="shared" si="2"/>
        <v>2.2880241851063051E-6</v>
      </c>
      <c r="BA9">
        <f t="shared" si="2"/>
        <v>2.2880241851063051E-6</v>
      </c>
      <c r="BB9">
        <f t="shared" si="2"/>
        <v>2.2880241851063051E-6</v>
      </c>
      <c r="BC9">
        <f t="shared" si="2"/>
        <v>2.2880241851063051E-6</v>
      </c>
      <c r="BD9">
        <f t="shared" si="2"/>
        <v>2.2880241851063051E-6</v>
      </c>
      <c r="BE9">
        <f t="shared" si="2"/>
        <v>2.2880241851063051E-6</v>
      </c>
      <c r="BF9">
        <f t="shared" si="2"/>
        <v>2.2880241851063051E-6</v>
      </c>
      <c r="BG9">
        <f t="shared" si="2"/>
        <v>2.2880241851063051E-6</v>
      </c>
      <c r="BH9">
        <f t="shared" si="2"/>
        <v>2.2880241851063051E-6</v>
      </c>
      <c r="BI9">
        <f t="shared" si="2"/>
        <v>2.2880241851063051E-6</v>
      </c>
      <c r="BJ9">
        <f t="shared" si="2"/>
        <v>2.2880241851063051E-6</v>
      </c>
      <c r="BK9">
        <f t="shared" si="2"/>
        <v>2.2880241851063051E-6</v>
      </c>
      <c r="BL9">
        <f t="shared" si="2"/>
        <v>2.2880241851063051E-6</v>
      </c>
      <c r="BM9">
        <f t="shared" si="2"/>
        <v>2.2880241851063051E-6</v>
      </c>
      <c r="BN9">
        <f t="shared" si="2"/>
        <v>2.2880241851063051E-6</v>
      </c>
      <c r="BO9">
        <f t="shared" si="2"/>
        <v>2.2880241851063051E-6</v>
      </c>
      <c r="BP9">
        <f t="shared" si="2"/>
        <v>2.2880241851063051E-6</v>
      </c>
      <c r="BQ9">
        <f t="shared" si="2"/>
        <v>2.2880241851063051E-6</v>
      </c>
      <c r="BR9">
        <f t="shared" si="2"/>
        <v>2.2880241851063051E-6</v>
      </c>
      <c r="BS9">
        <f t="shared" si="2"/>
        <v>2.2880241851063051E-6</v>
      </c>
      <c r="BT9">
        <f t="shared" si="2"/>
        <v>2.2880241851063051E-6</v>
      </c>
      <c r="BU9">
        <f t="shared" si="2"/>
        <v>2.2880241851063051E-6</v>
      </c>
      <c r="BV9">
        <f t="shared" si="2"/>
        <v>2.2880241851063051E-6</v>
      </c>
      <c r="BW9">
        <f t="shared" si="2"/>
        <v>2.2880241851063051E-6</v>
      </c>
      <c r="BX9">
        <f t="shared" si="2"/>
        <v>2.2880241851063051E-6</v>
      </c>
      <c r="BY9">
        <f t="shared" si="2"/>
        <v>2.2880241851063051E-6</v>
      </c>
      <c r="BZ9">
        <f t="shared" si="2"/>
        <v>2.2880241851063051E-6</v>
      </c>
      <c r="CA9">
        <f t="shared" si="2"/>
        <v>2.2880241851063051E-6</v>
      </c>
      <c r="CB9">
        <f t="shared" si="2"/>
        <v>2.2880241851063051E-6</v>
      </c>
      <c r="CC9">
        <f t="shared" si="2"/>
        <v>2.2880241851063051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30225446574185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857383458096008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65286772406348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79928645450408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21463487150693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40376109314442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818455067522992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053964483276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25393169392909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5610442805429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60495381791735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89212778228149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15038086155815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45517665058942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7833319848765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16121692439422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51887910004813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87549970578924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1920861993844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58055990759028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00747596247651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39742702595707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73088600944414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149988532551231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36087757575719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79709694883384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25948866134772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71566110133446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196801897451206E-7</v>
      </c>
      <c r="AF4">
        <f t="shared" si="1"/>
        <v>7.8196801897451206E-7</v>
      </c>
      <c r="AG4">
        <f t="shared" si="0"/>
        <v>7.8196801897451206E-7</v>
      </c>
      <c r="AH4">
        <f t="shared" si="0"/>
        <v>7.8196801897451206E-7</v>
      </c>
      <c r="AI4">
        <f t="shared" si="0"/>
        <v>7.8196801897451206E-7</v>
      </c>
      <c r="AJ4">
        <f t="shared" si="0"/>
        <v>7.8196801897451206E-7</v>
      </c>
      <c r="AK4">
        <f t="shared" si="0"/>
        <v>7.8196801897451206E-7</v>
      </c>
      <c r="AL4">
        <f t="shared" si="0"/>
        <v>7.8196801897451206E-7</v>
      </c>
      <c r="AM4">
        <f t="shared" si="0"/>
        <v>7.8196801897451206E-7</v>
      </c>
      <c r="AN4">
        <f t="shared" si="0"/>
        <v>7.8196801897451206E-7</v>
      </c>
      <c r="AO4">
        <f t="shared" si="0"/>
        <v>7.8196801897451206E-7</v>
      </c>
      <c r="AP4">
        <f t="shared" si="0"/>
        <v>7.8196801897451206E-7</v>
      </c>
      <c r="AQ4">
        <f t="shared" si="0"/>
        <v>7.8196801897451206E-7</v>
      </c>
      <c r="AR4">
        <f t="shared" si="0"/>
        <v>7.8196801897451206E-7</v>
      </c>
      <c r="AS4">
        <f t="shared" si="0"/>
        <v>7.8196801897451206E-7</v>
      </c>
      <c r="AT4">
        <f t="shared" si="0"/>
        <v>7.8196801897451206E-7</v>
      </c>
      <c r="AU4">
        <f t="shared" si="0"/>
        <v>7.8196801897451206E-7</v>
      </c>
      <c r="AV4">
        <f t="shared" si="0"/>
        <v>7.8196801897451206E-7</v>
      </c>
      <c r="AW4">
        <f t="shared" si="0"/>
        <v>7.8196801897451206E-7</v>
      </c>
      <c r="AX4">
        <f t="shared" si="0"/>
        <v>7.8196801897451206E-7</v>
      </c>
      <c r="AY4">
        <f t="shared" si="0"/>
        <v>7.8196801897451206E-7</v>
      </c>
      <c r="AZ4">
        <f t="shared" si="0"/>
        <v>7.8196801897451206E-7</v>
      </c>
      <c r="BA4">
        <f t="shared" si="0"/>
        <v>7.8196801897451206E-7</v>
      </c>
      <c r="BB4">
        <f t="shared" si="0"/>
        <v>7.8196801897451206E-7</v>
      </c>
      <c r="BC4">
        <f t="shared" si="0"/>
        <v>7.8196801897451206E-7</v>
      </c>
      <c r="BD4">
        <f t="shared" si="0"/>
        <v>7.8196801897451206E-7</v>
      </c>
      <c r="BE4">
        <f t="shared" si="0"/>
        <v>7.8196801897451206E-7</v>
      </c>
      <c r="BF4">
        <f t="shared" si="0"/>
        <v>7.8196801897451206E-7</v>
      </c>
      <c r="BG4">
        <f t="shared" si="0"/>
        <v>7.8196801897451206E-7</v>
      </c>
      <c r="BH4">
        <f t="shared" si="0"/>
        <v>7.8196801897451206E-7</v>
      </c>
      <c r="BI4">
        <f t="shared" si="0"/>
        <v>7.8196801897451206E-7</v>
      </c>
      <c r="BJ4">
        <f t="shared" si="0"/>
        <v>7.8196801897451206E-7</v>
      </c>
      <c r="BK4">
        <f t="shared" si="0"/>
        <v>7.8196801897451206E-7</v>
      </c>
      <c r="BL4">
        <f t="shared" si="0"/>
        <v>7.8196801897451206E-7</v>
      </c>
      <c r="BM4">
        <f t="shared" si="0"/>
        <v>7.8196801897451206E-7</v>
      </c>
      <c r="BN4">
        <f t="shared" si="0"/>
        <v>7.8196801897451206E-7</v>
      </c>
      <c r="BO4">
        <f t="shared" si="0"/>
        <v>7.8196801897451206E-7</v>
      </c>
      <c r="BP4">
        <f t="shared" si="0"/>
        <v>7.8196801897451206E-7</v>
      </c>
      <c r="BQ4">
        <f t="shared" si="0"/>
        <v>7.8196801897451206E-7</v>
      </c>
      <c r="BR4">
        <f t="shared" si="0"/>
        <v>7.8196801897451206E-7</v>
      </c>
      <c r="BS4">
        <f t="shared" si="0"/>
        <v>7.8196801897451206E-7</v>
      </c>
      <c r="BT4">
        <f t="shared" si="0"/>
        <v>7.8196801897451206E-7</v>
      </c>
      <c r="BU4">
        <f t="shared" si="0"/>
        <v>7.8196801897451206E-7</v>
      </c>
      <c r="BV4">
        <f t="shared" si="0"/>
        <v>7.8196801897451206E-7</v>
      </c>
      <c r="BW4">
        <f t="shared" si="0"/>
        <v>7.8196801897451206E-7</v>
      </c>
      <c r="BX4">
        <f t="shared" si="0"/>
        <v>7.8196801897451206E-7</v>
      </c>
      <c r="BY4">
        <f t="shared" si="0"/>
        <v>7.8196801897451206E-7</v>
      </c>
      <c r="BZ4">
        <f t="shared" si="0"/>
        <v>7.8196801897451206E-7</v>
      </c>
      <c r="CA4">
        <f t="shared" si="0"/>
        <v>7.8196801897451206E-7</v>
      </c>
      <c r="CB4">
        <f t="shared" si="0"/>
        <v>7.8196801897451206E-7</v>
      </c>
      <c r="CC4">
        <f t="shared" si="0"/>
        <v>7.819680189745120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30225446574185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857383458096008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65286772406348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79928645450408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21463487150693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40376109314442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818455067522992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053964483276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25393169392909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5610442805429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60495381791735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89212778228149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15038086155815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45517665058942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7833319848765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16121692439422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51887910004813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87549970578924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1920861993844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58055990759028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00747596247651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39742702595707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73088600944414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149988532551231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36087757575719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79709694883384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25948866134772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71566110133446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196801897451206E-7</v>
      </c>
      <c r="AF5">
        <f t="shared" si="1"/>
        <v>7.8196801897451206E-7</v>
      </c>
      <c r="AG5">
        <f t="shared" si="0"/>
        <v>7.8196801897451206E-7</v>
      </c>
      <c r="AH5">
        <f t="shared" si="0"/>
        <v>7.8196801897451206E-7</v>
      </c>
      <c r="AI5">
        <f t="shared" si="0"/>
        <v>7.8196801897451206E-7</v>
      </c>
      <c r="AJ5">
        <f t="shared" si="0"/>
        <v>7.8196801897451206E-7</v>
      </c>
      <c r="AK5">
        <f t="shared" si="0"/>
        <v>7.8196801897451206E-7</v>
      </c>
      <c r="AL5">
        <f t="shared" si="0"/>
        <v>7.8196801897451206E-7</v>
      </c>
      <c r="AM5">
        <f t="shared" si="0"/>
        <v>7.8196801897451206E-7</v>
      </c>
      <c r="AN5">
        <f t="shared" si="0"/>
        <v>7.8196801897451206E-7</v>
      </c>
      <c r="AO5">
        <f t="shared" si="0"/>
        <v>7.8196801897451206E-7</v>
      </c>
      <c r="AP5">
        <f t="shared" si="0"/>
        <v>7.8196801897451206E-7</v>
      </c>
      <c r="AQ5">
        <f t="shared" si="0"/>
        <v>7.8196801897451206E-7</v>
      </c>
      <c r="AR5">
        <f t="shared" si="0"/>
        <v>7.8196801897451206E-7</v>
      </c>
      <c r="AS5">
        <f t="shared" si="0"/>
        <v>7.8196801897451206E-7</v>
      </c>
      <c r="AT5">
        <f t="shared" si="0"/>
        <v>7.8196801897451206E-7</v>
      </c>
      <c r="AU5">
        <f t="shared" si="0"/>
        <v>7.8196801897451206E-7</v>
      </c>
      <c r="AV5">
        <f t="shared" si="0"/>
        <v>7.8196801897451206E-7</v>
      </c>
      <c r="AW5">
        <f t="shared" si="0"/>
        <v>7.8196801897451206E-7</v>
      </c>
      <c r="AX5">
        <f t="shared" si="0"/>
        <v>7.8196801897451206E-7</v>
      </c>
      <c r="AY5">
        <f t="shared" si="0"/>
        <v>7.8196801897451206E-7</v>
      </c>
      <c r="AZ5">
        <f t="shared" si="0"/>
        <v>7.8196801897451206E-7</v>
      </c>
      <c r="BA5">
        <f t="shared" si="0"/>
        <v>7.8196801897451206E-7</v>
      </c>
      <c r="BB5">
        <f t="shared" si="0"/>
        <v>7.8196801897451206E-7</v>
      </c>
      <c r="BC5">
        <f t="shared" si="0"/>
        <v>7.8196801897451206E-7</v>
      </c>
      <c r="BD5">
        <f t="shared" si="0"/>
        <v>7.8196801897451206E-7</v>
      </c>
      <c r="BE5">
        <f t="shared" si="0"/>
        <v>7.8196801897451206E-7</v>
      </c>
      <c r="BF5">
        <f t="shared" si="0"/>
        <v>7.8196801897451206E-7</v>
      </c>
      <c r="BG5">
        <f t="shared" si="0"/>
        <v>7.8196801897451206E-7</v>
      </c>
      <c r="BH5">
        <f t="shared" si="0"/>
        <v>7.8196801897451206E-7</v>
      </c>
      <c r="BI5">
        <f t="shared" si="0"/>
        <v>7.8196801897451206E-7</v>
      </c>
      <c r="BJ5">
        <f t="shared" si="0"/>
        <v>7.8196801897451206E-7</v>
      </c>
      <c r="BK5">
        <f t="shared" si="0"/>
        <v>7.8196801897451206E-7</v>
      </c>
      <c r="BL5">
        <f t="shared" si="0"/>
        <v>7.8196801897451206E-7</v>
      </c>
      <c r="BM5">
        <f t="shared" si="0"/>
        <v>7.8196801897451206E-7</v>
      </c>
      <c r="BN5">
        <f t="shared" si="0"/>
        <v>7.8196801897451206E-7</v>
      </c>
      <c r="BO5">
        <f t="shared" si="0"/>
        <v>7.8196801897451206E-7</v>
      </c>
      <c r="BP5">
        <f t="shared" si="0"/>
        <v>7.8196801897451206E-7</v>
      </c>
      <c r="BQ5">
        <f t="shared" si="0"/>
        <v>7.8196801897451206E-7</v>
      </c>
      <c r="BR5">
        <f t="shared" si="0"/>
        <v>7.8196801897451206E-7</v>
      </c>
      <c r="BS5">
        <f t="shared" si="0"/>
        <v>7.8196801897451206E-7</v>
      </c>
      <c r="BT5">
        <f t="shared" si="0"/>
        <v>7.8196801897451206E-7</v>
      </c>
      <c r="BU5">
        <f t="shared" si="0"/>
        <v>7.8196801897451206E-7</v>
      </c>
      <c r="BV5">
        <f t="shared" si="0"/>
        <v>7.8196801897451206E-7</v>
      </c>
      <c r="BW5">
        <f t="shared" si="0"/>
        <v>7.8196801897451206E-7</v>
      </c>
      <c r="BX5">
        <f t="shared" si="0"/>
        <v>7.8196801897451206E-7</v>
      </c>
      <c r="BY5">
        <f t="shared" si="0"/>
        <v>7.8196801897451206E-7</v>
      </c>
      <c r="BZ5">
        <f t="shared" si="0"/>
        <v>7.8196801897451206E-7</v>
      </c>
      <c r="CA5">
        <f t="shared" si="0"/>
        <v>7.8196801897451206E-7</v>
      </c>
      <c r="CB5">
        <f t="shared" si="0"/>
        <v>7.8196801897451206E-7</v>
      </c>
      <c r="CC5">
        <f t="shared" si="0"/>
        <v>7.819680189745120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16540149284069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22646359459125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434973006159696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42511888088086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276989225063811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232110160790172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69865813087591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2493651244505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662526346197377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04840463647611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51652993256543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782615126355176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2354351237760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66605485186671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1324017262320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61667987049260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13913148788398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64605969362942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15218836877542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62758603173590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15816580689438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71825472215731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24996854576883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73831788080782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29240896753291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68667108228777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25390141693908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84122218045358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4237689017932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025481849517228E-7</v>
      </c>
      <c r="AF6">
        <f t="shared" si="1"/>
        <v>6.0025481849517228E-7</v>
      </c>
      <c r="AG6">
        <f t="shared" si="0"/>
        <v>6.0025481849517228E-7</v>
      </c>
      <c r="AH6">
        <f t="shared" si="0"/>
        <v>6.0025481849517228E-7</v>
      </c>
      <c r="AI6">
        <f t="shared" si="0"/>
        <v>6.0025481849517228E-7</v>
      </c>
      <c r="AJ6">
        <f t="shared" si="0"/>
        <v>6.0025481849517228E-7</v>
      </c>
      <c r="AK6">
        <f t="shared" si="0"/>
        <v>6.0025481849517228E-7</v>
      </c>
      <c r="AL6">
        <f t="shared" si="0"/>
        <v>6.0025481849517228E-7</v>
      </c>
      <c r="AM6">
        <f t="shared" si="0"/>
        <v>6.0025481849517228E-7</v>
      </c>
      <c r="AN6">
        <f t="shared" si="0"/>
        <v>6.0025481849517228E-7</v>
      </c>
      <c r="AO6">
        <f t="shared" si="0"/>
        <v>6.0025481849517228E-7</v>
      </c>
      <c r="AP6">
        <f t="shared" si="0"/>
        <v>6.0025481849517228E-7</v>
      </c>
      <c r="AQ6">
        <f t="shared" si="0"/>
        <v>6.0025481849517228E-7</v>
      </c>
      <c r="AR6">
        <f t="shared" si="0"/>
        <v>6.0025481849517228E-7</v>
      </c>
      <c r="AS6">
        <f t="shared" si="0"/>
        <v>6.0025481849517228E-7</v>
      </c>
      <c r="AT6">
        <f t="shared" si="0"/>
        <v>6.0025481849517228E-7</v>
      </c>
      <c r="AU6">
        <f t="shared" si="0"/>
        <v>6.0025481849517228E-7</v>
      </c>
      <c r="AV6">
        <f t="shared" si="0"/>
        <v>6.0025481849517228E-7</v>
      </c>
      <c r="AW6">
        <f t="shared" si="0"/>
        <v>6.0025481849517228E-7</v>
      </c>
      <c r="AX6">
        <f t="shared" si="0"/>
        <v>6.0025481849517228E-7</v>
      </c>
      <c r="AY6">
        <f t="shared" si="0"/>
        <v>6.0025481849517228E-7</v>
      </c>
      <c r="AZ6">
        <f t="shared" si="0"/>
        <v>6.0025481849517228E-7</v>
      </c>
      <c r="BA6">
        <f t="shared" si="0"/>
        <v>6.0025481849517228E-7</v>
      </c>
      <c r="BB6">
        <f t="shared" si="0"/>
        <v>6.0025481849517228E-7</v>
      </c>
      <c r="BC6">
        <f t="shared" si="0"/>
        <v>6.0025481849517228E-7</v>
      </c>
      <c r="BD6">
        <f t="shared" si="0"/>
        <v>6.0025481849517228E-7</v>
      </c>
      <c r="BE6">
        <f t="shared" si="0"/>
        <v>6.0025481849517228E-7</v>
      </c>
      <c r="BF6">
        <f t="shared" si="0"/>
        <v>6.0025481849517228E-7</v>
      </c>
      <c r="BG6">
        <f t="shared" si="0"/>
        <v>6.0025481849517228E-7</v>
      </c>
      <c r="BH6">
        <f t="shared" si="0"/>
        <v>6.0025481849517228E-7</v>
      </c>
      <c r="BI6">
        <f t="shared" si="0"/>
        <v>6.0025481849517228E-7</v>
      </c>
      <c r="BJ6">
        <f t="shared" si="0"/>
        <v>6.0025481849517228E-7</v>
      </c>
      <c r="BK6">
        <f t="shared" si="0"/>
        <v>6.0025481849517228E-7</v>
      </c>
      <c r="BL6">
        <f t="shared" si="0"/>
        <v>6.0025481849517228E-7</v>
      </c>
      <c r="BM6">
        <f t="shared" si="0"/>
        <v>6.0025481849517228E-7</v>
      </c>
      <c r="BN6">
        <f t="shared" si="0"/>
        <v>6.0025481849517228E-7</v>
      </c>
      <c r="BO6">
        <f t="shared" si="0"/>
        <v>6.0025481849517228E-7</v>
      </c>
      <c r="BP6">
        <f t="shared" si="0"/>
        <v>6.0025481849517228E-7</v>
      </c>
      <c r="BQ6">
        <f t="shared" si="0"/>
        <v>6.0025481849517228E-7</v>
      </c>
      <c r="BR6">
        <f t="shared" si="0"/>
        <v>6.0025481849517228E-7</v>
      </c>
      <c r="BS6">
        <f t="shared" si="0"/>
        <v>6.0025481849517228E-7</v>
      </c>
      <c r="BT6">
        <f t="shared" si="0"/>
        <v>6.0025481849517228E-7</v>
      </c>
      <c r="BU6">
        <f t="shared" si="0"/>
        <v>6.0025481849517228E-7</v>
      </c>
      <c r="BV6">
        <f t="shared" si="0"/>
        <v>6.0025481849517228E-7</v>
      </c>
      <c r="BW6">
        <f t="shared" si="0"/>
        <v>6.0025481849517228E-7</v>
      </c>
      <c r="BX6">
        <f t="shared" si="0"/>
        <v>6.0025481849517228E-7</v>
      </c>
      <c r="BY6">
        <f t="shared" si="0"/>
        <v>6.0025481849517228E-7</v>
      </c>
      <c r="BZ6">
        <f t="shared" si="0"/>
        <v>6.0025481849517228E-7</v>
      </c>
      <c r="CA6">
        <f t="shared" si="0"/>
        <v>6.0025481849517228E-7</v>
      </c>
      <c r="CB6">
        <f t="shared" si="0"/>
        <v>6.0025481849517228E-7</v>
      </c>
      <c r="CC6">
        <f t="shared" si="0"/>
        <v>6.0025481849517228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16540149284069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22646359459125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434973006159696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42511888088086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276989225063811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232110160790172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69865813087591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2493651244505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662526346197377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04840463647611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51652993256543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782615126355176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2354351237760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66605485186671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1324017262320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61667987049260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13913148788398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64605969362942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15218836877542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62758603173590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15816580689438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71825472215731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24996854576883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73831788080782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29240896753291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68667108228777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25390141693908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84122218045358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4237689017932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025481849517228E-7</v>
      </c>
      <c r="AF7">
        <f t="shared" si="1"/>
        <v>6.0025481849517228E-7</v>
      </c>
      <c r="AG7">
        <f t="shared" si="0"/>
        <v>6.0025481849517228E-7</v>
      </c>
      <c r="AH7">
        <f t="shared" si="0"/>
        <v>6.0025481849517228E-7</v>
      </c>
      <c r="AI7">
        <f t="shared" si="0"/>
        <v>6.0025481849517228E-7</v>
      </c>
      <c r="AJ7">
        <f t="shared" si="0"/>
        <v>6.0025481849517228E-7</v>
      </c>
      <c r="AK7">
        <f t="shared" si="0"/>
        <v>6.0025481849517228E-7</v>
      </c>
      <c r="AL7">
        <f t="shared" si="0"/>
        <v>6.0025481849517228E-7</v>
      </c>
      <c r="AM7">
        <f t="shared" si="0"/>
        <v>6.0025481849517228E-7</v>
      </c>
      <c r="AN7">
        <f t="shared" si="0"/>
        <v>6.0025481849517228E-7</v>
      </c>
      <c r="AO7">
        <f t="shared" si="0"/>
        <v>6.0025481849517228E-7</v>
      </c>
      <c r="AP7">
        <f t="shared" si="0"/>
        <v>6.0025481849517228E-7</v>
      </c>
      <c r="AQ7">
        <f t="shared" si="0"/>
        <v>6.0025481849517228E-7</v>
      </c>
      <c r="AR7">
        <f t="shared" si="0"/>
        <v>6.0025481849517228E-7</v>
      </c>
      <c r="AS7">
        <f t="shared" si="0"/>
        <v>6.0025481849517228E-7</v>
      </c>
      <c r="AT7">
        <f t="shared" si="0"/>
        <v>6.0025481849517228E-7</v>
      </c>
      <c r="AU7">
        <f t="shared" si="0"/>
        <v>6.0025481849517228E-7</v>
      </c>
      <c r="AV7">
        <f t="shared" si="0"/>
        <v>6.0025481849517228E-7</v>
      </c>
      <c r="AW7">
        <f t="shared" si="0"/>
        <v>6.0025481849517228E-7</v>
      </c>
      <c r="AX7">
        <f t="shared" si="0"/>
        <v>6.0025481849517228E-7</v>
      </c>
      <c r="AY7">
        <f t="shared" si="0"/>
        <v>6.0025481849517228E-7</v>
      </c>
      <c r="AZ7">
        <f t="shared" si="0"/>
        <v>6.0025481849517228E-7</v>
      </c>
      <c r="BA7">
        <f t="shared" si="0"/>
        <v>6.0025481849517228E-7</v>
      </c>
      <c r="BB7">
        <f t="shared" si="0"/>
        <v>6.0025481849517228E-7</v>
      </c>
      <c r="BC7">
        <f t="shared" si="0"/>
        <v>6.0025481849517228E-7</v>
      </c>
      <c r="BD7">
        <f t="shared" si="0"/>
        <v>6.0025481849517228E-7</v>
      </c>
      <c r="BE7">
        <f t="shared" si="0"/>
        <v>6.0025481849517228E-7</v>
      </c>
      <c r="BF7">
        <f t="shared" ref="AG7:CC9" si="2">BE7</f>
        <v>6.0025481849517228E-7</v>
      </c>
      <c r="BG7">
        <f t="shared" si="2"/>
        <v>6.0025481849517228E-7</v>
      </c>
      <c r="BH7">
        <f t="shared" si="2"/>
        <v>6.0025481849517228E-7</v>
      </c>
      <c r="BI7">
        <f t="shared" si="2"/>
        <v>6.0025481849517228E-7</v>
      </c>
      <c r="BJ7">
        <f t="shared" si="2"/>
        <v>6.0025481849517228E-7</v>
      </c>
      <c r="BK7">
        <f t="shared" si="2"/>
        <v>6.0025481849517228E-7</v>
      </c>
      <c r="BL7">
        <f t="shared" si="2"/>
        <v>6.0025481849517228E-7</v>
      </c>
      <c r="BM7">
        <f t="shared" si="2"/>
        <v>6.0025481849517228E-7</v>
      </c>
      <c r="BN7">
        <f t="shared" si="2"/>
        <v>6.0025481849517228E-7</v>
      </c>
      <c r="BO7">
        <f t="shared" si="2"/>
        <v>6.0025481849517228E-7</v>
      </c>
      <c r="BP7">
        <f t="shared" si="2"/>
        <v>6.0025481849517228E-7</v>
      </c>
      <c r="BQ7">
        <f t="shared" si="2"/>
        <v>6.0025481849517228E-7</v>
      </c>
      <c r="BR7">
        <f t="shared" si="2"/>
        <v>6.0025481849517228E-7</v>
      </c>
      <c r="BS7">
        <f t="shared" si="2"/>
        <v>6.0025481849517228E-7</v>
      </c>
      <c r="BT7">
        <f t="shared" si="2"/>
        <v>6.0025481849517228E-7</v>
      </c>
      <c r="BU7">
        <f t="shared" si="2"/>
        <v>6.0025481849517228E-7</v>
      </c>
      <c r="BV7">
        <f t="shared" si="2"/>
        <v>6.0025481849517228E-7</v>
      </c>
      <c r="BW7">
        <f t="shared" si="2"/>
        <v>6.0025481849517228E-7</v>
      </c>
      <c r="BX7">
        <f t="shared" si="2"/>
        <v>6.0025481849517228E-7</v>
      </c>
      <c r="BY7">
        <f t="shared" si="2"/>
        <v>6.0025481849517228E-7</v>
      </c>
      <c r="BZ7">
        <f t="shared" si="2"/>
        <v>6.0025481849517228E-7</v>
      </c>
      <c r="CA7">
        <f t="shared" si="2"/>
        <v>6.0025481849517228E-7</v>
      </c>
      <c r="CB7">
        <f t="shared" si="2"/>
        <v>6.0025481849517228E-7</v>
      </c>
      <c r="CC7">
        <f t="shared" si="2"/>
        <v>6.0025481849517228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16540149284069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22646359459125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434973006159696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42511888088086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276989225063811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232110160790172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69865813087591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2493651244505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662526346197377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04840463647611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51652993256543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782615126355176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2354351237760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66605485186671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1324017262320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61667987049260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13913148788398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64605969362942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15218836877542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62758603173590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15816580689438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71825472215731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24996854576883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73831788080782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29240896753291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68667108228777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25390141693908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84122218045358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4237689017932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025481849517228E-7</v>
      </c>
      <c r="AF8">
        <f t="shared" si="1"/>
        <v>6.0025481849517228E-7</v>
      </c>
      <c r="AG8">
        <f t="shared" si="2"/>
        <v>6.0025481849517228E-7</v>
      </c>
      <c r="AH8">
        <f t="shared" si="2"/>
        <v>6.0025481849517228E-7</v>
      </c>
      <c r="AI8">
        <f t="shared" si="2"/>
        <v>6.0025481849517228E-7</v>
      </c>
      <c r="AJ8">
        <f t="shared" si="2"/>
        <v>6.0025481849517228E-7</v>
      </c>
      <c r="AK8">
        <f t="shared" si="2"/>
        <v>6.0025481849517228E-7</v>
      </c>
      <c r="AL8">
        <f t="shared" si="2"/>
        <v>6.0025481849517228E-7</v>
      </c>
      <c r="AM8">
        <f t="shared" si="2"/>
        <v>6.0025481849517228E-7</v>
      </c>
      <c r="AN8">
        <f t="shared" si="2"/>
        <v>6.0025481849517228E-7</v>
      </c>
      <c r="AO8">
        <f t="shared" si="2"/>
        <v>6.0025481849517228E-7</v>
      </c>
      <c r="AP8">
        <f t="shared" si="2"/>
        <v>6.0025481849517228E-7</v>
      </c>
      <c r="AQ8">
        <f t="shared" si="2"/>
        <v>6.0025481849517228E-7</v>
      </c>
      <c r="AR8">
        <f t="shared" si="2"/>
        <v>6.0025481849517228E-7</v>
      </c>
      <c r="AS8">
        <f t="shared" si="2"/>
        <v>6.0025481849517228E-7</v>
      </c>
      <c r="AT8">
        <f t="shared" si="2"/>
        <v>6.0025481849517228E-7</v>
      </c>
      <c r="AU8">
        <f t="shared" si="2"/>
        <v>6.0025481849517228E-7</v>
      </c>
      <c r="AV8">
        <f t="shared" si="2"/>
        <v>6.0025481849517228E-7</v>
      </c>
      <c r="AW8">
        <f t="shared" si="2"/>
        <v>6.0025481849517228E-7</v>
      </c>
      <c r="AX8">
        <f t="shared" si="2"/>
        <v>6.0025481849517228E-7</v>
      </c>
      <c r="AY8">
        <f t="shared" si="2"/>
        <v>6.0025481849517228E-7</v>
      </c>
      <c r="AZ8">
        <f t="shared" si="2"/>
        <v>6.0025481849517228E-7</v>
      </c>
      <c r="BA8">
        <f t="shared" si="2"/>
        <v>6.0025481849517228E-7</v>
      </c>
      <c r="BB8">
        <f t="shared" si="2"/>
        <v>6.0025481849517228E-7</v>
      </c>
      <c r="BC8">
        <f t="shared" si="2"/>
        <v>6.0025481849517228E-7</v>
      </c>
      <c r="BD8">
        <f t="shared" si="2"/>
        <v>6.0025481849517228E-7</v>
      </c>
      <c r="BE8">
        <f t="shared" si="2"/>
        <v>6.0025481849517228E-7</v>
      </c>
      <c r="BF8">
        <f t="shared" si="2"/>
        <v>6.0025481849517228E-7</v>
      </c>
      <c r="BG8">
        <f t="shared" si="2"/>
        <v>6.0025481849517228E-7</v>
      </c>
      <c r="BH8">
        <f t="shared" si="2"/>
        <v>6.0025481849517228E-7</v>
      </c>
      <c r="BI8">
        <f t="shared" si="2"/>
        <v>6.0025481849517228E-7</v>
      </c>
      <c r="BJ8">
        <f t="shared" si="2"/>
        <v>6.0025481849517228E-7</v>
      </c>
      <c r="BK8">
        <f t="shared" si="2"/>
        <v>6.0025481849517228E-7</v>
      </c>
      <c r="BL8">
        <f t="shared" si="2"/>
        <v>6.0025481849517228E-7</v>
      </c>
      <c r="BM8">
        <f t="shared" si="2"/>
        <v>6.0025481849517228E-7</v>
      </c>
      <c r="BN8">
        <f t="shared" si="2"/>
        <v>6.0025481849517228E-7</v>
      </c>
      <c r="BO8">
        <f t="shared" si="2"/>
        <v>6.0025481849517228E-7</v>
      </c>
      <c r="BP8">
        <f t="shared" si="2"/>
        <v>6.0025481849517228E-7</v>
      </c>
      <c r="BQ8">
        <f t="shared" si="2"/>
        <v>6.0025481849517228E-7</v>
      </c>
      <c r="BR8">
        <f t="shared" si="2"/>
        <v>6.0025481849517228E-7</v>
      </c>
      <c r="BS8">
        <f t="shared" si="2"/>
        <v>6.0025481849517228E-7</v>
      </c>
      <c r="BT8">
        <f t="shared" si="2"/>
        <v>6.0025481849517228E-7</v>
      </c>
      <c r="BU8">
        <f t="shared" si="2"/>
        <v>6.0025481849517228E-7</v>
      </c>
      <c r="BV8">
        <f t="shared" si="2"/>
        <v>6.0025481849517228E-7</v>
      </c>
      <c r="BW8">
        <f t="shared" si="2"/>
        <v>6.0025481849517228E-7</v>
      </c>
      <c r="BX8">
        <f t="shared" si="2"/>
        <v>6.0025481849517228E-7</v>
      </c>
      <c r="BY8">
        <f t="shared" si="2"/>
        <v>6.0025481849517228E-7</v>
      </c>
      <c r="BZ8">
        <f t="shared" si="2"/>
        <v>6.0025481849517228E-7</v>
      </c>
      <c r="CA8">
        <f t="shared" si="2"/>
        <v>6.0025481849517228E-7</v>
      </c>
      <c r="CB8">
        <f t="shared" si="2"/>
        <v>6.0025481849517228E-7</v>
      </c>
      <c r="CC8">
        <f t="shared" si="2"/>
        <v>6.0025481849517228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16540149284069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22646359459125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434973006159696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42511888088086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276989225063811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232110160790172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69865813087591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2493651244505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662526346197377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04840463647611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51652993256543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782615126355176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2354351237760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66605485186671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1324017262320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61667987049260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13913148788398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64605969362942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15218836877542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62758603173590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15816580689438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71825472215731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24996854576883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73831788080782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29240896753291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68667108228777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25390141693908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84122218045358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4237689017932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025481849517228E-7</v>
      </c>
      <c r="AF9">
        <f t="shared" si="1"/>
        <v>6.0025481849517228E-7</v>
      </c>
      <c r="AG9">
        <f t="shared" si="2"/>
        <v>6.0025481849517228E-7</v>
      </c>
      <c r="AH9">
        <f t="shared" si="2"/>
        <v>6.0025481849517228E-7</v>
      </c>
      <c r="AI9">
        <f t="shared" si="2"/>
        <v>6.0025481849517228E-7</v>
      </c>
      <c r="AJ9">
        <f t="shared" si="2"/>
        <v>6.0025481849517228E-7</v>
      </c>
      <c r="AK9">
        <f t="shared" si="2"/>
        <v>6.0025481849517228E-7</v>
      </c>
      <c r="AL9">
        <f t="shared" si="2"/>
        <v>6.0025481849517228E-7</v>
      </c>
      <c r="AM9">
        <f t="shared" si="2"/>
        <v>6.0025481849517228E-7</v>
      </c>
      <c r="AN9">
        <f t="shared" si="2"/>
        <v>6.0025481849517228E-7</v>
      </c>
      <c r="AO9">
        <f t="shared" si="2"/>
        <v>6.0025481849517228E-7</v>
      </c>
      <c r="AP9">
        <f t="shared" si="2"/>
        <v>6.0025481849517228E-7</v>
      </c>
      <c r="AQ9">
        <f t="shared" si="2"/>
        <v>6.0025481849517228E-7</v>
      </c>
      <c r="AR9">
        <f t="shared" si="2"/>
        <v>6.0025481849517228E-7</v>
      </c>
      <c r="AS9">
        <f t="shared" si="2"/>
        <v>6.0025481849517228E-7</v>
      </c>
      <c r="AT9">
        <f t="shared" si="2"/>
        <v>6.0025481849517228E-7</v>
      </c>
      <c r="AU9">
        <f t="shared" si="2"/>
        <v>6.0025481849517228E-7</v>
      </c>
      <c r="AV9">
        <f t="shared" si="2"/>
        <v>6.0025481849517228E-7</v>
      </c>
      <c r="AW9">
        <f t="shared" si="2"/>
        <v>6.0025481849517228E-7</v>
      </c>
      <c r="AX9">
        <f t="shared" si="2"/>
        <v>6.0025481849517228E-7</v>
      </c>
      <c r="AY9">
        <f t="shared" si="2"/>
        <v>6.0025481849517228E-7</v>
      </c>
      <c r="AZ9">
        <f t="shared" si="2"/>
        <v>6.0025481849517228E-7</v>
      </c>
      <c r="BA9">
        <f t="shared" si="2"/>
        <v>6.0025481849517228E-7</v>
      </c>
      <c r="BB9">
        <f t="shared" si="2"/>
        <v>6.0025481849517228E-7</v>
      </c>
      <c r="BC9">
        <f t="shared" si="2"/>
        <v>6.0025481849517228E-7</v>
      </c>
      <c r="BD9">
        <f t="shared" si="2"/>
        <v>6.0025481849517228E-7</v>
      </c>
      <c r="BE9">
        <f t="shared" si="2"/>
        <v>6.0025481849517228E-7</v>
      </c>
      <c r="BF9">
        <f t="shared" si="2"/>
        <v>6.0025481849517228E-7</v>
      </c>
      <c r="BG9">
        <f t="shared" si="2"/>
        <v>6.0025481849517228E-7</v>
      </c>
      <c r="BH9">
        <f t="shared" si="2"/>
        <v>6.0025481849517228E-7</v>
      </c>
      <c r="BI9">
        <f t="shared" si="2"/>
        <v>6.0025481849517228E-7</v>
      </c>
      <c r="BJ9">
        <f t="shared" si="2"/>
        <v>6.0025481849517228E-7</v>
      </c>
      <c r="BK9">
        <f t="shared" si="2"/>
        <v>6.0025481849517228E-7</v>
      </c>
      <c r="BL9">
        <f t="shared" si="2"/>
        <v>6.0025481849517228E-7</v>
      </c>
      <c r="BM9">
        <f t="shared" si="2"/>
        <v>6.0025481849517228E-7</v>
      </c>
      <c r="BN9">
        <f t="shared" si="2"/>
        <v>6.0025481849517228E-7</v>
      </c>
      <c r="BO9">
        <f t="shared" si="2"/>
        <v>6.0025481849517228E-7</v>
      </c>
      <c r="BP9">
        <f t="shared" si="2"/>
        <v>6.0025481849517228E-7</v>
      </c>
      <c r="BQ9">
        <f t="shared" si="2"/>
        <v>6.0025481849517228E-7</v>
      </c>
      <c r="BR9">
        <f t="shared" si="2"/>
        <v>6.0025481849517228E-7</v>
      </c>
      <c r="BS9">
        <f t="shared" si="2"/>
        <v>6.0025481849517228E-7</v>
      </c>
      <c r="BT9">
        <f t="shared" si="2"/>
        <v>6.0025481849517228E-7</v>
      </c>
      <c r="BU9">
        <f t="shared" si="2"/>
        <v>6.0025481849517228E-7</v>
      </c>
      <c r="BV9">
        <f t="shared" si="2"/>
        <v>6.0025481849517228E-7</v>
      </c>
      <c r="BW9">
        <f t="shared" si="2"/>
        <v>6.0025481849517228E-7</v>
      </c>
      <c r="BX9">
        <f t="shared" si="2"/>
        <v>6.0025481849517228E-7</v>
      </c>
      <c r="BY9">
        <f t="shared" si="2"/>
        <v>6.0025481849517228E-7</v>
      </c>
      <c r="BZ9">
        <f t="shared" si="2"/>
        <v>6.0025481849517228E-7</v>
      </c>
      <c r="CA9">
        <f t="shared" si="2"/>
        <v>6.0025481849517228E-7</v>
      </c>
      <c r="CB9">
        <f t="shared" si="2"/>
        <v>6.0025481849517228E-7</v>
      </c>
      <c r="CC9">
        <f t="shared" si="2"/>
        <v>6.0025481849517228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  <c r="AF2">
        <f>AE2</f>
        <v>1.3824594981045996E-6</v>
      </c>
      <c r="AG2">
        <f t="shared" ref="AG2:CC7" si="0">AF2</f>
        <v>1.3824594981045996E-6</v>
      </c>
      <c r="AH2">
        <f t="shared" si="0"/>
        <v>1.3824594981045996E-6</v>
      </c>
      <c r="AI2">
        <f t="shared" si="0"/>
        <v>1.3824594981045996E-6</v>
      </c>
      <c r="AJ2">
        <f t="shared" si="0"/>
        <v>1.3824594981045996E-6</v>
      </c>
      <c r="AK2">
        <f t="shared" si="0"/>
        <v>1.3824594981045996E-6</v>
      </c>
      <c r="AL2">
        <f t="shared" si="0"/>
        <v>1.3824594981045996E-6</v>
      </c>
      <c r="AM2">
        <f t="shared" si="0"/>
        <v>1.3824594981045996E-6</v>
      </c>
      <c r="AN2">
        <f t="shared" si="0"/>
        <v>1.3824594981045996E-6</v>
      </c>
      <c r="AO2">
        <f t="shared" si="0"/>
        <v>1.3824594981045996E-6</v>
      </c>
      <c r="AP2">
        <f t="shared" si="0"/>
        <v>1.3824594981045996E-6</v>
      </c>
      <c r="AQ2">
        <f t="shared" si="0"/>
        <v>1.3824594981045996E-6</v>
      </c>
      <c r="AR2">
        <f t="shared" si="0"/>
        <v>1.3824594981045996E-6</v>
      </c>
      <c r="AS2">
        <f t="shared" si="0"/>
        <v>1.3824594981045996E-6</v>
      </c>
      <c r="AT2">
        <f t="shared" si="0"/>
        <v>1.3824594981045996E-6</v>
      </c>
      <c r="AU2">
        <f t="shared" si="0"/>
        <v>1.3824594981045996E-6</v>
      </c>
      <c r="AV2">
        <f t="shared" si="0"/>
        <v>1.3824594981045996E-6</v>
      </c>
      <c r="AW2">
        <f t="shared" si="0"/>
        <v>1.3824594981045996E-6</v>
      </c>
      <c r="AX2">
        <f t="shared" si="0"/>
        <v>1.3824594981045996E-6</v>
      </c>
      <c r="AY2">
        <f t="shared" si="0"/>
        <v>1.3824594981045996E-6</v>
      </c>
      <c r="AZ2">
        <f t="shared" si="0"/>
        <v>1.3824594981045996E-6</v>
      </c>
      <c r="BA2">
        <f t="shared" si="0"/>
        <v>1.3824594981045996E-6</v>
      </c>
      <c r="BB2">
        <f t="shared" si="0"/>
        <v>1.3824594981045996E-6</v>
      </c>
      <c r="BC2">
        <f t="shared" si="0"/>
        <v>1.3824594981045996E-6</v>
      </c>
      <c r="BD2">
        <f t="shared" si="0"/>
        <v>1.3824594981045996E-6</v>
      </c>
      <c r="BE2">
        <f t="shared" si="0"/>
        <v>1.3824594981045996E-6</v>
      </c>
      <c r="BF2">
        <f t="shared" si="0"/>
        <v>1.3824594981045996E-6</v>
      </c>
      <c r="BG2">
        <f t="shared" si="0"/>
        <v>1.3824594981045996E-6</v>
      </c>
      <c r="BH2">
        <f t="shared" si="0"/>
        <v>1.3824594981045996E-6</v>
      </c>
      <c r="BI2">
        <f t="shared" si="0"/>
        <v>1.3824594981045996E-6</v>
      </c>
      <c r="BJ2">
        <f t="shared" si="0"/>
        <v>1.3824594981045996E-6</v>
      </c>
      <c r="BK2">
        <f t="shared" si="0"/>
        <v>1.3824594981045996E-6</v>
      </c>
      <c r="BL2">
        <f t="shared" si="0"/>
        <v>1.3824594981045996E-6</v>
      </c>
      <c r="BM2">
        <f t="shared" si="0"/>
        <v>1.3824594981045996E-6</v>
      </c>
      <c r="BN2">
        <f t="shared" si="0"/>
        <v>1.3824594981045996E-6</v>
      </c>
      <c r="BO2">
        <f t="shared" si="0"/>
        <v>1.3824594981045996E-6</v>
      </c>
      <c r="BP2">
        <f t="shared" si="0"/>
        <v>1.3824594981045996E-6</v>
      </c>
      <c r="BQ2">
        <f t="shared" si="0"/>
        <v>1.3824594981045996E-6</v>
      </c>
      <c r="BR2">
        <f t="shared" si="0"/>
        <v>1.3824594981045996E-6</v>
      </c>
      <c r="BS2">
        <f t="shared" si="0"/>
        <v>1.3824594981045996E-6</v>
      </c>
      <c r="BT2">
        <f t="shared" si="0"/>
        <v>1.3824594981045996E-6</v>
      </c>
      <c r="BU2">
        <f t="shared" si="0"/>
        <v>1.3824594981045996E-6</v>
      </c>
      <c r="BV2">
        <f t="shared" si="0"/>
        <v>1.3824594981045996E-6</v>
      </c>
      <c r="BW2">
        <f t="shared" si="0"/>
        <v>1.3824594981045996E-6</v>
      </c>
      <c r="BX2">
        <f t="shared" si="0"/>
        <v>1.3824594981045996E-6</v>
      </c>
      <c r="BY2">
        <f t="shared" si="0"/>
        <v>1.3824594981045996E-6</v>
      </c>
      <c r="BZ2">
        <f t="shared" si="0"/>
        <v>1.3824594981045996E-6</v>
      </c>
      <c r="CA2">
        <f t="shared" si="0"/>
        <v>1.3824594981045996E-6</v>
      </c>
      <c r="CB2">
        <f t="shared" si="0"/>
        <v>1.3824594981045996E-6</v>
      </c>
      <c r="CC2">
        <f t="shared" si="0"/>
        <v>1.382459498104599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93348042956784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4275662172937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04984886671321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792772841715115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9301910710445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25318513466932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76414176892852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52443061309069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45731809384981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54087348273363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7218556669513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99273661852887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32573701512895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63802620744109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86506640891911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02377565680590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17297882810872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39315634523602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46045631591542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636263423646005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79794028936462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895241753794848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92751555132068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91542820303834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93838718983754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93518198820573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94614898719277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986664653926549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982869307213606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95611660845238E-6</v>
      </c>
      <c r="AF3">
        <f t="shared" ref="AF3:AU9" si="1">AE3</f>
        <v>1.795611660845238E-6</v>
      </c>
      <c r="AG3">
        <f t="shared" si="1"/>
        <v>1.795611660845238E-6</v>
      </c>
      <c r="AH3">
        <f t="shared" si="1"/>
        <v>1.795611660845238E-6</v>
      </c>
      <c r="AI3">
        <f t="shared" si="1"/>
        <v>1.795611660845238E-6</v>
      </c>
      <c r="AJ3">
        <f t="shared" si="1"/>
        <v>1.795611660845238E-6</v>
      </c>
      <c r="AK3">
        <f t="shared" si="1"/>
        <v>1.795611660845238E-6</v>
      </c>
      <c r="AL3">
        <f t="shared" si="1"/>
        <v>1.795611660845238E-6</v>
      </c>
      <c r="AM3">
        <f t="shared" si="1"/>
        <v>1.795611660845238E-6</v>
      </c>
      <c r="AN3">
        <f t="shared" si="1"/>
        <v>1.795611660845238E-6</v>
      </c>
      <c r="AO3">
        <f t="shared" si="1"/>
        <v>1.795611660845238E-6</v>
      </c>
      <c r="AP3">
        <f t="shared" si="1"/>
        <v>1.795611660845238E-6</v>
      </c>
      <c r="AQ3">
        <f t="shared" si="1"/>
        <v>1.795611660845238E-6</v>
      </c>
      <c r="AR3">
        <f t="shared" si="1"/>
        <v>1.795611660845238E-6</v>
      </c>
      <c r="AS3">
        <f t="shared" si="1"/>
        <v>1.795611660845238E-6</v>
      </c>
      <c r="AT3">
        <f t="shared" si="1"/>
        <v>1.795611660845238E-6</v>
      </c>
      <c r="AU3">
        <f t="shared" si="1"/>
        <v>1.795611660845238E-6</v>
      </c>
      <c r="AV3">
        <f t="shared" si="0"/>
        <v>1.795611660845238E-6</v>
      </c>
      <c r="AW3">
        <f t="shared" si="0"/>
        <v>1.795611660845238E-6</v>
      </c>
      <c r="AX3">
        <f t="shared" si="0"/>
        <v>1.795611660845238E-6</v>
      </c>
      <c r="AY3">
        <f t="shared" si="0"/>
        <v>1.795611660845238E-6</v>
      </c>
      <c r="AZ3">
        <f t="shared" si="0"/>
        <v>1.795611660845238E-6</v>
      </c>
      <c r="BA3">
        <f t="shared" si="0"/>
        <v>1.795611660845238E-6</v>
      </c>
      <c r="BB3">
        <f t="shared" si="0"/>
        <v>1.795611660845238E-6</v>
      </c>
      <c r="BC3">
        <f t="shared" si="0"/>
        <v>1.795611660845238E-6</v>
      </c>
      <c r="BD3">
        <f t="shared" si="0"/>
        <v>1.795611660845238E-6</v>
      </c>
      <c r="BE3">
        <f t="shared" si="0"/>
        <v>1.795611660845238E-6</v>
      </c>
      <c r="BF3">
        <f t="shared" si="0"/>
        <v>1.795611660845238E-6</v>
      </c>
      <c r="BG3">
        <f t="shared" si="0"/>
        <v>1.795611660845238E-6</v>
      </c>
      <c r="BH3">
        <f t="shared" si="0"/>
        <v>1.795611660845238E-6</v>
      </c>
      <c r="BI3">
        <f t="shared" si="0"/>
        <v>1.795611660845238E-6</v>
      </c>
      <c r="BJ3">
        <f t="shared" si="0"/>
        <v>1.795611660845238E-6</v>
      </c>
      <c r="BK3">
        <f t="shared" si="0"/>
        <v>1.795611660845238E-6</v>
      </c>
      <c r="BL3">
        <f t="shared" si="0"/>
        <v>1.795611660845238E-6</v>
      </c>
      <c r="BM3">
        <f t="shared" si="0"/>
        <v>1.795611660845238E-6</v>
      </c>
      <c r="BN3">
        <f t="shared" si="0"/>
        <v>1.795611660845238E-6</v>
      </c>
      <c r="BO3">
        <f t="shared" si="0"/>
        <v>1.795611660845238E-6</v>
      </c>
      <c r="BP3">
        <f t="shared" si="0"/>
        <v>1.795611660845238E-6</v>
      </c>
      <c r="BQ3">
        <f t="shared" si="0"/>
        <v>1.795611660845238E-6</v>
      </c>
      <c r="BR3">
        <f t="shared" si="0"/>
        <v>1.795611660845238E-6</v>
      </c>
      <c r="BS3">
        <f t="shared" si="0"/>
        <v>1.795611660845238E-6</v>
      </c>
      <c r="BT3">
        <f t="shared" si="0"/>
        <v>1.795611660845238E-6</v>
      </c>
      <c r="BU3">
        <f t="shared" si="0"/>
        <v>1.795611660845238E-6</v>
      </c>
      <c r="BV3">
        <f t="shared" si="0"/>
        <v>1.795611660845238E-6</v>
      </c>
      <c r="BW3">
        <f t="shared" si="0"/>
        <v>1.795611660845238E-6</v>
      </c>
      <c r="BX3">
        <f t="shared" si="0"/>
        <v>1.795611660845238E-6</v>
      </c>
      <c r="BY3">
        <f t="shared" si="0"/>
        <v>1.795611660845238E-6</v>
      </c>
      <c r="BZ3">
        <f t="shared" si="0"/>
        <v>1.795611660845238E-6</v>
      </c>
      <c r="CA3">
        <f t="shared" si="0"/>
        <v>1.795611660845238E-6</v>
      </c>
      <c r="CB3">
        <f t="shared" si="0"/>
        <v>1.795611660845238E-6</v>
      </c>
      <c r="CC3">
        <f t="shared" si="0"/>
        <v>1.79561166084523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126207783887513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66449080150939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45304660756158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67662151354879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766097808362857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832627396346916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07925963551467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64809280253474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48448574412256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5591188347115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80302524842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1957728372691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69498552899704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19440312142957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59461329529790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894467737819019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616164015593096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50607606837765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67351397353319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94617454479478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21327528386163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4031545223777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49979018368763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52263407814993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5723105525232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590511961761888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6206946319926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68809465530394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7079396143644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692491694100483E-6</v>
      </c>
      <c r="AF4">
        <f t="shared" si="1"/>
        <v>2.7692491694100483E-6</v>
      </c>
      <c r="AG4">
        <f t="shared" si="0"/>
        <v>2.7692491694100483E-6</v>
      </c>
      <c r="AH4">
        <f t="shared" si="0"/>
        <v>2.7692491694100483E-6</v>
      </c>
      <c r="AI4">
        <f t="shared" si="0"/>
        <v>2.7692491694100483E-6</v>
      </c>
      <c r="AJ4">
        <f t="shared" si="0"/>
        <v>2.7692491694100483E-6</v>
      </c>
      <c r="AK4">
        <f t="shared" si="0"/>
        <v>2.7692491694100483E-6</v>
      </c>
      <c r="AL4">
        <f t="shared" si="0"/>
        <v>2.7692491694100483E-6</v>
      </c>
      <c r="AM4">
        <f t="shared" si="0"/>
        <v>2.7692491694100483E-6</v>
      </c>
      <c r="AN4">
        <f t="shared" si="0"/>
        <v>2.7692491694100483E-6</v>
      </c>
      <c r="AO4">
        <f t="shared" si="0"/>
        <v>2.7692491694100483E-6</v>
      </c>
      <c r="AP4">
        <f t="shared" si="0"/>
        <v>2.7692491694100483E-6</v>
      </c>
      <c r="AQ4">
        <f t="shared" si="0"/>
        <v>2.7692491694100483E-6</v>
      </c>
      <c r="AR4">
        <f t="shared" si="0"/>
        <v>2.7692491694100483E-6</v>
      </c>
      <c r="AS4">
        <f t="shared" si="0"/>
        <v>2.7692491694100483E-6</v>
      </c>
      <c r="AT4">
        <f t="shared" si="0"/>
        <v>2.7692491694100483E-6</v>
      </c>
      <c r="AU4">
        <f t="shared" si="0"/>
        <v>2.7692491694100483E-6</v>
      </c>
      <c r="AV4">
        <f t="shared" si="0"/>
        <v>2.7692491694100483E-6</v>
      </c>
      <c r="AW4">
        <f t="shared" si="0"/>
        <v>2.7692491694100483E-6</v>
      </c>
      <c r="AX4">
        <f t="shared" si="0"/>
        <v>2.7692491694100483E-6</v>
      </c>
      <c r="AY4">
        <f t="shared" si="0"/>
        <v>2.7692491694100483E-6</v>
      </c>
      <c r="AZ4">
        <f t="shared" si="0"/>
        <v>2.7692491694100483E-6</v>
      </c>
      <c r="BA4">
        <f t="shared" si="0"/>
        <v>2.7692491694100483E-6</v>
      </c>
      <c r="BB4">
        <f t="shared" si="0"/>
        <v>2.7692491694100483E-6</v>
      </c>
      <c r="BC4">
        <f t="shared" si="0"/>
        <v>2.7692491694100483E-6</v>
      </c>
      <c r="BD4">
        <f t="shared" si="0"/>
        <v>2.7692491694100483E-6</v>
      </c>
      <c r="BE4">
        <f t="shared" si="0"/>
        <v>2.7692491694100483E-6</v>
      </c>
      <c r="BF4">
        <f t="shared" si="0"/>
        <v>2.7692491694100483E-6</v>
      </c>
      <c r="BG4">
        <f t="shared" si="0"/>
        <v>2.7692491694100483E-6</v>
      </c>
      <c r="BH4">
        <f t="shared" si="0"/>
        <v>2.7692491694100483E-6</v>
      </c>
      <c r="BI4">
        <f t="shared" si="0"/>
        <v>2.7692491694100483E-6</v>
      </c>
      <c r="BJ4">
        <f t="shared" si="0"/>
        <v>2.7692491694100483E-6</v>
      </c>
      <c r="BK4">
        <f t="shared" si="0"/>
        <v>2.7692491694100483E-6</v>
      </c>
      <c r="BL4">
        <f t="shared" si="0"/>
        <v>2.7692491694100483E-6</v>
      </c>
      <c r="BM4">
        <f t="shared" si="0"/>
        <v>2.7692491694100483E-6</v>
      </c>
      <c r="BN4">
        <f t="shared" si="0"/>
        <v>2.7692491694100483E-6</v>
      </c>
      <c r="BO4">
        <f t="shared" si="0"/>
        <v>2.7692491694100483E-6</v>
      </c>
      <c r="BP4">
        <f t="shared" si="0"/>
        <v>2.7692491694100483E-6</v>
      </c>
      <c r="BQ4">
        <f t="shared" si="0"/>
        <v>2.7692491694100483E-6</v>
      </c>
      <c r="BR4">
        <f t="shared" si="0"/>
        <v>2.7692491694100483E-6</v>
      </c>
      <c r="BS4">
        <f t="shared" si="0"/>
        <v>2.7692491694100483E-6</v>
      </c>
      <c r="BT4">
        <f t="shared" si="0"/>
        <v>2.7692491694100483E-6</v>
      </c>
      <c r="BU4">
        <f t="shared" si="0"/>
        <v>2.7692491694100483E-6</v>
      </c>
      <c r="BV4">
        <f t="shared" si="0"/>
        <v>2.7692491694100483E-6</v>
      </c>
      <c r="BW4">
        <f t="shared" si="0"/>
        <v>2.7692491694100483E-6</v>
      </c>
      <c r="BX4">
        <f t="shared" si="0"/>
        <v>2.7692491694100483E-6</v>
      </c>
      <c r="BY4">
        <f t="shared" si="0"/>
        <v>2.7692491694100483E-6</v>
      </c>
      <c r="BZ4">
        <f t="shared" si="0"/>
        <v>2.7692491694100483E-6</v>
      </c>
      <c r="CA4">
        <f t="shared" si="0"/>
        <v>2.7692491694100483E-6</v>
      </c>
      <c r="CB4">
        <f t="shared" si="0"/>
        <v>2.7692491694100483E-6</v>
      </c>
      <c r="CC4">
        <f t="shared" si="0"/>
        <v>2.7692491694100483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40810280104808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985602722809016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3120596385656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16891952321649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95152168944239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30085513031854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943485049956144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86629542280352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93085528928299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1109123123944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34778058606222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64757451823119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98131689864947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25857737601201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42394502328387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52442763308387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63797257047349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8499733179178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86175524743473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03890303429137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18428012358166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2496030977662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25106547226593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22026312794848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25028923839235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2475464658198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26820168524275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32363051159837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318220143600262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292429609073744E-6</v>
      </c>
      <c r="AF5">
        <f t="shared" si="1"/>
        <v>1.5292429609073744E-6</v>
      </c>
      <c r="AG5">
        <f t="shared" si="0"/>
        <v>1.5292429609073744E-6</v>
      </c>
      <c r="AH5">
        <f t="shared" si="0"/>
        <v>1.5292429609073744E-6</v>
      </c>
      <c r="AI5">
        <f t="shared" si="0"/>
        <v>1.5292429609073744E-6</v>
      </c>
      <c r="AJ5">
        <f t="shared" si="0"/>
        <v>1.5292429609073744E-6</v>
      </c>
      <c r="AK5">
        <f t="shared" si="0"/>
        <v>1.5292429609073744E-6</v>
      </c>
      <c r="AL5">
        <f t="shared" si="0"/>
        <v>1.5292429609073744E-6</v>
      </c>
      <c r="AM5">
        <f t="shared" si="0"/>
        <v>1.5292429609073744E-6</v>
      </c>
      <c r="AN5">
        <f t="shared" si="0"/>
        <v>1.5292429609073744E-6</v>
      </c>
      <c r="AO5">
        <f t="shared" si="0"/>
        <v>1.5292429609073744E-6</v>
      </c>
      <c r="AP5">
        <f t="shared" si="0"/>
        <v>1.5292429609073744E-6</v>
      </c>
      <c r="AQ5">
        <f t="shared" si="0"/>
        <v>1.5292429609073744E-6</v>
      </c>
      <c r="AR5">
        <f t="shared" si="0"/>
        <v>1.5292429609073744E-6</v>
      </c>
      <c r="AS5">
        <f t="shared" si="0"/>
        <v>1.5292429609073744E-6</v>
      </c>
      <c r="AT5">
        <f t="shared" si="0"/>
        <v>1.5292429609073744E-6</v>
      </c>
      <c r="AU5">
        <f t="shared" si="0"/>
        <v>1.5292429609073744E-6</v>
      </c>
      <c r="AV5">
        <f t="shared" si="0"/>
        <v>1.5292429609073744E-6</v>
      </c>
      <c r="AW5">
        <f t="shared" si="0"/>
        <v>1.5292429609073744E-6</v>
      </c>
      <c r="AX5">
        <f t="shared" si="0"/>
        <v>1.5292429609073744E-6</v>
      </c>
      <c r="AY5">
        <f t="shared" si="0"/>
        <v>1.5292429609073744E-6</v>
      </c>
      <c r="AZ5">
        <f t="shared" si="0"/>
        <v>1.5292429609073744E-6</v>
      </c>
      <c r="BA5">
        <f t="shared" si="0"/>
        <v>1.5292429609073744E-6</v>
      </c>
      <c r="BB5">
        <f t="shared" si="0"/>
        <v>1.5292429609073744E-6</v>
      </c>
      <c r="BC5">
        <f t="shared" si="0"/>
        <v>1.5292429609073744E-6</v>
      </c>
      <c r="BD5">
        <f t="shared" si="0"/>
        <v>1.5292429609073744E-6</v>
      </c>
      <c r="BE5">
        <f t="shared" si="0"/>
        <v>1.5292429609073744E-6</v>
      </c>
      <c r="BF5">
        <f t="shared" si="0"/>
        <v>1.5292429609073744E-6</v>
      </c>
      <c r="BG5">
        <f t="shared" si="0"/>
        <v>1.5292429609073744E-6</v>
      </c>
      <c r="BH5">
        <f t="shared" si="0"/>
        <v>1.5292429609073744E-6</v>
      </c>
      <c r="BI5">
        <f t="shared" si="0"/>
        <v>1.5292429609073744E-6</v>
      </c>
      <c r="BJ5">
        <f t="shared" si="0"/>
        <v>1.5292429609073744E-6</v>
      </c>
      <c r="BK5">
        <f t="shared" si="0"/>
        <v>1.5292429609073744E-6</v>
      </c>
      <c r="BL5">
        <f t="shared" si="0"/>
        <v>1.5292429609073744E-6</v>
      </c>
      <c r="BM5">
        <f t="shared" si="0"/>
        <v>1.5292429609073744E-6</v>
      </c>
      <c r="BN5">
        <f t="shared" si="0"/>
        <v>1.5292429609073744E-6</v>
      </c>
      <c r="BO5">
        <f t="shared" si="0"/>
        <v>1.5292429609073744E-6</v>
      </c>
      <c r="BP5">
        <f t="shared" si="0"/>
        <v>1.5292429609073744E-6</v>
      </c>
      <c r="BQ5">
        <f t="shared" si="0"/>
        <v>1.5292429609073744E-6</v>
      </c>
      <c r="BR5">
        <f t="shared" si="0"/>
        <v>1.5292429609073744E-6</v>
      </c>
      <c r="BS5">
        <f t="shared" si="0"/>
        <v>1.5292429609073744E-6</v>
      </c>
      <c r="BT5">
        <f t="shared" si="0"/>
        <v>1.5292429609073744E-6</v>
      </c>
      <c r="BU5">
        <f t="shared" si="0"/>
        <v>1.5292429609073744E-6</v>
      </c>
      <c r="BV5">
        <f t="shared" si="0"/>
        <v>1.5292429609073744E-6</v>
      </c>
      <c r="BW5">
        <f t="shared" si="0"/>
        <v>1.5292429609073744E-6</v>
      </c>
      <c r="BX5">
        <f t="shared" si="0"/>
        <v>1.5292429609073744E-6</v>
      </c>
      <c r="BY5">
        <f t="shared" si="0"/>
        <v>1.5292429609073744E-6</v>
      </c>
      <c r="BZ5">
        <f t="shared" si="0"/>
        <v>1.5292429609073744E-6</v>
      </c>
      <c r="CA5">
        <f t="shared" si="0"/>
        <v>1.5292429609073744E-6</v>
      </c>
      <c r="CB5">
        <f t="shared" si="0"/>
        <v>1.5292429609073744E-6</v>
      </c>
      <c r="CC5">
        <f t="shared" si="0"/>
        <v>1.529242960907374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93348042956784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29004460864951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50409089776103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44765893892002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4762487760628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4743114519738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96149485419874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87245740025461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991905930547399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288412789357734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67040043702167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15544960989468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69721827913073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4305873970705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40215293395605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55949016776481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74729207772819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10870648461568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11063153527386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42008320145961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66318648410625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7653695175803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76097887584789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70594913607960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7621326343830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75632931979853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79407448485108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89210398759876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87844330484881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33309542815116E-6</v>
      </c>
      <c r="AF6">
        <f t="shared" si="1"/>
        <v>1.7833309542815116E-6</v>
      </c>
      <c r="AG6">
        <f t="shared" si="0"/>
        <v>1.7833309542815116E-6</v>
      </c>
      <c r="AH6">
        <f t="shared" si="0"/>
        <v>1.7833309542815116E-6</v>
      </c>
      <c r="AI6">
        <f t="shared" si="0"/>
        <v>1.7833309542815116E-6</v>
      </c>
      <c r="AJ6">
        <f t="shared" si="0"/>
        <v>1.7833309542815116E-6</v>
      </c>
      <c r="AK6">
        <f t="shared" si="0"/>
        <v>1.7833309542815116E-6</v>
      </c>
      <c r="AL6">
        <f t="shared" si="0"/>
        <v>1.7833309542815116E-6</v>
      </c>
      <c r="AM6">
        <f t="shared" si="0"/>
        <v>1.7833309542815116E-6</v>
      </c>
      <c r="AN6">
        <f t="shared" si="0"/>
        <v>1.7833309542815116E-6</v>
      </c>
      <c r="AO6">
        <f t="shared" si="0"/>
        <v>1.7833309542815116E-6</v>
      </c>
      <c r="AP6">
        <f t="shared" si="0"/>
        <v>1.7833309542815116E-6</v>
      </c>
      <c r="AQ6">
        <f t="shared" si="0"/>
        <v>1.7833309542815116E-6</v>
      </c>
      <c r="AR6">
        <f t="shared" si="0"/>
        <v>1.7833309542815116E-6</v>
      </c>
      <c r="AS6">
        <f t="shared" si="0"/>
        <v>1.7833309542815116E-6</v>
      </c>
      <c r="AT6">
        <f t="shared" si="0"/>
        <v>1.7833309542815116E-6</v>
      </c>
      <c r="AU6">
        <f t="shared" si="0"/>
        <v>1.7833309542815116E-6</v>
      </c>
      <c r="AV6">
        <f t="shared" si="0"/>
        <v>1.7833309542815116E-6</v>
      </c>
      <c r="AW6">
        <f t="shared" si="0"/>
        <v>1.7833309542815116E-6</v>
      </c>
      <c r="AX6">
        <f t="shared" si="0"/>
        <v>1.7833309542815116E-6</v>
      </c>
      <c r="AY6">
        <f t="shared" si="0"/>
        <v>1.7833309542815116E-6</v>
      </c>
      <c r="AZ6">
        <f t="shared" si="0"/>
        <v>1.7833309542815116E-6</v>
      </c>
      <c r="BA6">
        <f t="shared" si="0"/>
        <v>1.7833309542815116E-6</v>
      </c>
      <c r="BB6">
        <f t="shared" si="0"/>
        <v>1.7833309542815116E-6</v>
      </c>
      <c r="BC6">
        <f t="shared" si="0"/>
        <v>1.7833309542815116E-6</v>
      </c>
      <c r="BD6">
        <f t="shared" si="0"/>
        <v>1.7833309542815116E-6</v>
      </c>
      <c r="BE6">
        <f t="shared" si="0"/>
        <v>1.7833309542815116E-6</v>
      </c>
      <c r="BF6">
        <f t="shared" si="0"/>
        <v>1.7833309542815116E-6</v>
      </c>
      <c r="BG6">
        <f t="shared" si="0"/>
        <v>1.7833309542815116E-6</v>
      </c>
      <c r="BH6">
        <f t="shared" si="0"/>
        <v>1.7833309542815116E-6</v>
      </c>
      <c r="BI6">
        <f t="shared" si="0"/>
        <v>1.7833309542815116E-6</v>
      </c>
      <c r="BJ6">
        <f t="shared" si="0"/>
        <v>1.7833309542815116E-6</v>
      </c>
      <c r="BK6">
        <f t="shared" si="0"/>
        <v>1.7833309542815116E-6</v>
      </c>
      <c r="BL6">
        <f t="shared" si="0"/>
        <v>1.7833309542815116E-6</v>
      </c>
      <c r="BM6">
        <f t="shared" si="0"/>
        <v>1.7833309542815116E-6</v>
      </c>
      <c r="BN6">
        <f t="shared" si="0"/>
        <v>1.7833309542815116E-6</v>
      </c>
      <c r="BO6">
        <f t="shared" si="0"/>
        <v>1.7833309542815116E-6</v>
      </c>
      <c r="BP6">
        <f t="shared" si="0"/>
        <v>1.7833309542815116E-6</v>
      </c>
      <c r="BQ6">
        <f t="shared" si="0"/>
        <v>1.7833309542815116E-6</v>
      </c>
      <c r="BR6">
        <f t="shared" si="0"/>
        <v>1.7833309542815116E-6</v>
      </c>
      <c r="BS6">
        <f t="shared" si="0"/>
        <v>1.7833309542815116E-6</v>
      </c>
      <c r="BT6">
        <f t="shared" si="0"/>
        <v>1.7833309542815116E-6</v>
      </c>
      <c r="BU6">
        <f t="shared" si="0"/>
        <v>1.7833309542815116E-6</v>
      </c>
      <c r="BV6">
        <f t="shared" si="0"/>
        <v>1.7833309542815116E-6</v>
      </c>
      <c r="BW6">
        <f t="shared" si="0"/>
        <v>1.7833309542815116E-6</v>
      </c>
      <c r="BX6">
        <f t="shared" si="0"/>
        <v>1.7833309542815116E-6</v>
      </c>
      <c r="BY6">
        <f t="shared" si="0"/>
        <v>1.7833309542815116E-6</v>
      </c>
      <c r="BZ6">
        <f t="shared" si="0"/>
        <v>1.7833309542815116E-6</v>
      </c>
      <c r="CA6">
        <f t="shared" si="0"/>
        <v>1.7833309542815116E-6</v>
      </c>
      <c r="CB6">
        <f t="shared" si="0"/>
        <v>1.7833309542815116E-6</v>
      </c>
      <c r="CC6">
        <f t="shared" si="0"/>
        <v>1.7833309542815116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93348042956784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4275662172937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04984886671321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792772841715115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9301910710445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25318513466932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76414176892852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52443061309069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45731809384981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54087348273363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7218556669513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99273661852887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32573701512895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63802620744109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86506640891911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02377565680590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17297882810872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39315634523602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46045631591542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636263423646005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79794028936462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895241753794848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92751555132068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91542820303834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93838718983754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93518198820573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94614898719277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986664653926549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982869307213606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95611660845238E-6</v>
      </c>
      <c r="AF7">
        <f t="shared" si="1"/>
        <v>1.795611660845238E-6</v>
      </c>
      <c r="AG7">
        <f t="shared" si="0"/>
        <v>1.795611660845238E-6</v>
      </c>
      <c r="AH7">
        <f t="shared" si="0"/>
        <v>1.795611660845238E-6</v>
      </c>
      <c r="AI7">
        <f t="shared" si="0"/>
        <v>1.795611660845238E-6</v>
      </c>
      <c r="AJ7">
        <f t="shared" si="0"/>
        <v>1.795611660845238E-6</v>
      </c>
      <c r="AK7">
        <f t="shared" si="0"/>
        <v>1.795611660845238E-6</v>
      </c>
      <c r="AL7">
        <f t="shared" si="0"/>
        <v>1.795611660845238E-6</v>
      </c>
      <c r="AM7">
        <f t="shared" si="0"/>
        <v>1.795611660845238E-6</v>
      </c>
      <c r="AN7">
        <f t="shared" si="0"/>
        <v>1.795611660845238E-6</v>
      </c>
      <c r="AO7">
        <f t="shared" si="0"/>
        <v>1.795611660845238E-6</v>
      </c>
      <c r="AP7">
        <f t="shared" si="0"/>
        <v>1.795611660845238E-6</v>
      </c>
      <c r="AQ7">
        <f t="shared" si="0"/>
        <v>1.795611660845238E-6</v>
      </c>
      <c r="AR7">
        <f t="shared" si="0"/>
        <v>1.795611660845238E-6</v>
      </c>
      <c r="AS7">
        <f t="shared" si="0"/>
        <v>1.795611660845238E-6</v>
      </c>
      <c r="AT7">
        <f t="shared" si="0"/>
        <v>1.795611660845238E-6</v>
      </c>
      <c r="AU7">
        <f t="shared" si="0"/>
        <v>1.795611660845238E-6</v>
      </c>
      <c r="AV7">
        <f t="shared" si="0"/>
        <v>1.795611660845238E-6</v>
      </c>
      <c r="AW7">
        <f t="shared" si="0"/>
        <v>1.795611660845238E-6</v>
      </c>
      <c r="AX7">
        <f t="shared" si="0"/>
        <v>1.795611660845238E-6</v>
      </c>
      <c r="AY7">
        <f t="shared" si="0"/>
        <v>1.795611660845238E-6</v>
      </c>
      <c r="AZ7">
        <f t="shared" si="0"/>
        <v>1.795611660845238E-6</v>
      </c>
      <c r="BA7">
        <f t="shared" si="0"/>
        <v>1.795611660845238E-6</v>
      </c>
      <c r="BB7">
        <f t="shared" si="0"/>
        <v>1.795611660845238E-6</v>
      </c>
      <c r="BC7">
        <f t="shared" si="0"/>
        <v>1.795611660845238E-6</v>
      </c>
      <c r="BD7">
        <f t="shared" si="0"/>
        <v>1.795611660845238E-6</v>
      </c>
      <c r="BE7">
        <f t="shared" si="0"/>
        <v>1.795611660845238E-6</v>
      </c>
      <c r="BF7">
        <f t="shared" ref="AG7:CC9" si="2">BE7</f>
        <v>1.795611660845238E-6</v>
      </c>
      <c r="BG7">
        <f t="shared" si="2"/>
        <v>1.795611660845238E-6</v>
      </c>
      <c r="BH7">
        <f t="shared" si="2"/>
        <v>1.795611660845238E-6</v>
      </c>
      <c r="BI7">
        <f t="shared" si="2"/>
        <v>1.795611660845238E-6</v>
      </c>
      <c r="BJ7">
        <f t="shared" si="2"/>
        <v>1.795611660845238E-6</v>
      </c>
      <c r="BK7">
        <f t="shared" si="2"/>
        <v>1.795611660845238E-6</v>
      </c>
      <c r="BL7">
        <f t="shared" si="2"/>
        <v>1.795611660845238E-6</v>
      </c>
      <c r="BM7">
        <f t="shared" si="2"/>
        <v>1.795611660845238E-6</v>
      </c>
      <c r="BN7">
        <f t="shared" si="2"/>
        <v>1.795611660845238E-6</v>
      </c>
      <c r="BO7">
        <f t="shared" si="2"/>
        <v>1.795611660845238E-6</v>
      </c>
      <c r="BP7">
        <f t="shared" si="2"/>
        <v>1.795611660845238E-6</v>
      </c>
      <c r="BQ7">
        <f t="shared" si="2"/>
        <v>1.795611660845238E-6</v>
      </c>
      <c r="BR7">
        <f t="shared" si="2"/>
        <v>1.795611660845238E-6</v>
      </c>
      <c r="BS7">
        <f t="shared" si="2"/>
        <v>1.795611660845238E-6</v>
      </c>
      <c r="BT7">
        <f t="shared" si="2"/>
        <v>1.795611660845238E-6</v>
      </c>
      <c r="BU7">
        <f t="shared" si="2"/>
        <v>1.795611660845238E-6</v>
      </c>
      <c r="BV7">
        <f t="shared" si="2"/>
        <v>1.795611660845238E-6</v>
      </c>
      <c r="BW7">
        <f t="shared" si="2"/>
        <v>1.795611660845238E-6</v>
      </c>
      <c r="BX7">
        <f t="shared" si="2"/>
        <v>1.795611660845238E-6</v>
      </c>
      <c r="BY7">
        <f t="shared" si="2"/>
        <v>1.795611660845238E-6</v>
      </c>
      <c r="BZ7">
        <f t="shared" si="2"/>
        <v>1.795611660845238E-6</v>
      </c>
      <c r="CA7">
        <f t="shared" si="2"/>
        <v>1.795611660845238E-6</v>
      </c>
      <c r="CB7">
        <f t="shared" si="2"/>
        <v>1.795611660845238E-6</v>
      </c>
      <c r="CC7">
        <f t="shared" si="2"/>
        <v>1.79561166084523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93348042956784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4275662172937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04984886671321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792772841715115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9301910710445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25318513466932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76414176892852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52443061309069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45731809384981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54087348273363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7218556669513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99273661852887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32573701512895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63802620744109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86506640891911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02377565680590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17297882810872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39315634523602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46045631591542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636263423646005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79794028936462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895241753794848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92751555132068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91542820303834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93838718983754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93518198820573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94614898719277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986664653926549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982869307213606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95611660845238E-6</v>
      </c>
      <c r="AF8">
        <f t="shared" si="1"/>
        <v>1.795611660845238E-6</v>
      </c>
      <c r="AG8">
        <f t="shared" si="2"/>
        <v>1.795611660845238E-6</v>
      </c>
      <c r="AH8">
        <f t="shared" si="2"/>
        <v>1.795611660845238E-6</v>
      </c>
      <c r="AI8">
        <f t="shared" si="2"/>
        <v>1.795611660845238E-6</v>
      </c>
      <c r="AJ8">
        <f t="shared" si="2"/>
        <v>1.795611660845238E-6</v>
      </c>
      <c r="AK8">
        <f t="shared" si="2"/>
        <v>1.795611660845238E-6</v>
      </c>
      <c r="AL8">
        <f t="shared" si="2"/>
        <v>1.795611660845238E-6</v>
      </c>
      <c r="AM8">
        <f t="shared" si="2"/>
        <v>1.795611660845238E-6</v>
      </c>
      <c r="AN8">
        <f t="shared" si="2"/>
        <v>1.795611660845238E-6</v>
      </c>
      <c r="AO8">
        <f t="shared" si="2"/>
        <v>1.795611660845238E-6</v>
      </c>
      <c r="AP8">
        <f t="shared" si="2"/>
        <v>1.795611660845238E-6</v>
      </c>
      <c r="AQ8">
        <f t="shared" si="2"/>
        <v>1.795611660845238E-6</v>
      </c>
      <c r="AR8">
        <f t="shared" si="2"/>
        <v>1.795611660845238E-6</v>
      </c>
      <c r="AS8">
        <f t="shared" si="2"/>
        <v>1.795611660845238E-6</v>
      </c>
      <c r="AT8">
        <f t="shared" si="2"/>
        <v>1.795611660845238E-6</v>
      </c>
      <c r="AU8">
        <f t="shared" si="2"/>
        <v>1.795611660845238E-6</v>
      </c>
      <c r="AV8">
        <f t="shared" si="2"/>
        <v>1.795611660845238E-6</v>
      </c>
      <c r="AW8">
        <f t="shared" si="2"/>
        <v>1.795611660845238E-6</v>
      </c>
      <c r="AX8">
        <f t="shared" si="2"/>
        <v>1.795611660845238E-6</v>
      </c>
      <c r="AY8">
        <f t="shared" si="2"/>
        <v>1.795611660845238E-6</v>
      </c>
      <c r="AZ8">
        <f t="shared" si="2"/>
        <v>1.795611660845238E-6</v>
      </c>
      <c r="BA8">
        <f t="shared" si="2"/>
        <v>1.795611660845238E-6</v>
      </c>
      <c r="BB8">
        <f t="shared" si="2"/>
        <v>1.795611660845238E-6</v>
      </c>
      <c r="BC8">
        <f t="shared" si="2"/>
        <v>1.795611660845238E-6</v>
      </c>
      <c r="BD8">
        <f t="shared" si="2"/>
        <v>1.795611660845238E-6</v>
      </c>
      <c r="BE8">
        <f t="shared" si="2"/>
        <v>1.795611660845238E-6</v>
      </c>
      <c r="BF8">
        <f t="shared" si="2"/>
        <v>1.795611660845238E-6</v>
      </c>
      <c r="BG8">
        <f t="shared" si="2"/>
        <v>1.795611660845238E-6</v>
      </c>
      <c r="BH8">
        <f t="shared" si="2"/>
        <v>1.795611660845238E-6</v>
      </c>
      <c r="BI8">
        <f t="shared" si="2"/>
        <v>1.795611660845238E-6</v>
      </c>
      <c r="BJ8">
        <f t="shared" si="2"/>
        <v>1.795611660845238E-6</v>
      </c>
      <c r="BK8">
        <f t="shared" si="2"/>
        <v>1.795611660845238E-6</v>
      </c>
      <c r="BL8">
        <f t="shared" si="2"/>
        <v>1.795611660845238E-6</v>
      </c>
      <c r="BM8">
        <f t="shared" si="2"/>
        <v>1.795611660845238E-6</v>
      </c>
      <c r="BN8">
        <f t="shared" si="2"/>
        <v>1.795611660845238E-6</v>
      </c>
      <c r="BO8">
        <f t="shared" si="2"/>
        <v>1.795611660845238E-6</v>
      </c>
      <c r="BP8">
        <f t="shared" si="2"/>
        <v>1.795611660845238E-6</v>
      </c>
      <c r="BQ8">
        <f t="shared" si="2"/>
        <v>1.795611660845238E-6</v>
      </c>
      <c r="BR8">
        <f t="shared" si="2"/>
        <v>1.795611660845238E-6</v>
      </c>
      <c r="BS8">
        <f t="shared" si="2"/>
        <v>1.795611660845238E-6</v>
      </c>
      <c r="BT8">
        <f t="shared" si="2"/>
        <v>1.795611660845238E-6</v>
      </c>
      <c r="BU8">
        <f t="shared" si="2"/>
        <v>1.795611660845238E-6</v>
      </c>
      <c r="BV8">
        <f t="shared" si="2"/>
        <v>1.795611660845238E-6</v>
      </c>
      <c r="BW8">
        <f t="shared" si="2"/>
        <v>1.795611660845238E-6</v>
      </c>
      <c r="BX8">
        <f t="shared" si="2"/>
        <v>1.795611660845238E-6</v>
      </c>
      <c r="BY8">
        <f t="shared" si="2"/>
        <v>1.795611660845238E-6</v>
      </c>
      <c r="BZ8">
        <f t="shared" si="2"/>
        <v>1.795611660845238E-6</v>
      </c>
      <c r="CA8">
        <f t="shared" si="2"/>
        <v>1.795611660845238E-6</v>
      </c>
      <c r="CB8">
        <f t="shared" si="2"/>
        <v>1.795611660845238E-6</v>
      </c>
      <c r="CC8">
        <f t="shared" si="2"/>
        <v>1.79561166084523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93348042956784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4275662172937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04984886671321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792772841715115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9301910710445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25318513466932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76414176892852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52443061309069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45731809384981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54087348273363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7218556669513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99273661852887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32573701512895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63802620744109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86506640891911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02377565680590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17297882810872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39315634523602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46045631591542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636263423646005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79794028936462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895241753794848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92751555132068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91542820303834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93838718983754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93518198820573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94614898719277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986664653926549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982869307213606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95611660845238E-6</v>
      </c>
      <c r="AF9">
        <f t="shared" si="1"/>
        <v>1.795611660845238E-6</v>
      </c>
      <c r="AG9">
        <f t="shared" si="2"/>
        <v>1.795611660845238E-6</v>
      </c>
      <c r="AH9">
        <f t="shared" si="2"/>
        <v>1.795611660845238E-6</v>
      </c>
      <c r="AI9">
        <f t="shared" si="2"/>
        <v>1.795611660845238E-6</v>
      </c>
      <c r="AJ9">
        <f t="shared" si="2"/>
        <v>1.795611660845238E-6</v>
      </c>
      <c r="AK9">
        <f t="shared" si="2"/>
        <v>1.795611660845238E-6</v>
      </c>
      <c r="AL9">
        <f t="shared" si="2"/>
        <v>1.795611660845238E-6</v>
      </c>
      <c r="AM9">
        <f t="shared" si="2"/>
        <v>1.795611660845238E-6</v>
      </c>
      <c r="AN9">
        <f t="shared" si="2"/>
        <v>1.795611660845238E-6</v>
      </c>
      <c r="AO9">
        <f t="shared" si="2"/>
        <v>1.795611660845238E-6</v>
      </c>
      <c r="AP9">
        <f t="shared" si="2"/>
        <v>1.795611660845238E-6</v>
      </c>
      <c r="AQ9">
        <f t="shared" si="2"/>
        <v>1.795611660845238E-6</v>
      </c>
      <c r="AR9">
        <f t="shared" si="2"/>
        <v>1.795611660845238E-6</v>
      </c>
      <c r="AS9">
        <f t="shared" si="2"/>
        <v>1.795611660845238E-6</v>
      </c>
      <c r="AT9">
        <f t="shared" si="2"/>
        <v>1.795611660845238E-6</v>
      </c>
      <c r="AU9">
        <f t="shared" si="2"/>
        <v>1.795611660845238E-6</v>
      </c>
      <c r="AV9">
        <f t="shared" si="2"/>
        <v>1.795611660845238E-6</v>
      </c>
      <c r="AW9">
        <f t="shared" si="2"/>
        <v>1.795611660845238E-6</v>
      </c>
      <c r="AX9">
        <f t="shared" si="2"/>
        <v>1.795611660845238E-6</v>
      </c>
      <c r="AY9">
        <f t="shared" si="2"/>
        <v>1.795611660845238E-6</v>
      </c>
      <c r="AZ9">
        <f t="shared" si="2"/>
        <v>1.795611660845238E-6</v>
      </c>
      <c r="BA9">
        <f t="shared" si="2"/>
        <v>1.795611660845238E-6</v>
      </c>
      <c r="BB9">
        <f t="shared" si="2"/>
        <v>1.795611660845238E-6</v>
      </c>
      <c r="BC9">
        <f t="shared" si="2"/>
        <v>1.795611660845238E-6</v>
      </c>
      <c r="BD9">
        <f t="shared" si="2"/>
        <v>1.795611660845238E-6</v>
      </c>
      <c r="BE9">
        <f t="shared" si="2"/>
        <v>1.795611660845238E-6</v>
      </c>
      <c r="BF9">
        <f t="shared" si="2"/>
        <v>1.795611660845238E-6</v>
      </c>
      <c r="BG9">
        <f t="shared" si="2"/>
        <v>1.795611660845238E-6</v>
      </c>
      <c r="BH9">
        <f t="shared" si="2"/>
        <v>1.795611660845238E-6</v>
      </c>
      <c r="BI9">
        <f t="shared" si="2"/>
        <v>1.795611660845238E-6</v>
      </c>
      <c r="BJ9">
        <f t="shared" si="2"/>
        <v>1.795611660845238E-6</v>
      </c>
      <c r="BK9">
        <f t="shared" si="2"/>
        <v>1.795611660845238E-6</v>
      </c>
      <c r="BL9">
        <f t="shared" si="2"/>
        <v>1.795611660845238E-6</v>
      </c>
      <c r="BM9">
        <f t="shared" si="2"/>
        <v>1.795611660845238E-6</v>
      </c>
      <c r="BN9">
        <f t="shared" si="2"/>
        <v>1.795611660845238E-6</v>
      </c>
      <c r="BO9">
        <f t="shared" si="2"/>
        <v>1.795611660845238E-6</v>
      </c>
      <c r="BP9">
        <f t="shared" si="2"/>
        <v>1.795611660845238E-6</v>
      </c>
      <c r="BQ9">
        <f t="shared" si="2"/>
        <v>1.795611660845238E-6</v>
      </c>
      <c r="BR9">
        <f t="shared" si="2"/>
        <v>1.795611660845238E-6</v>
      </c>
      <c r="BS9">
        <f t="shared" si="2"/>
        <v>1.795611660845238E-6</v>
      </c>
      <c r="BT9">
        <f t="shared" si="2"/>
        <v>1.795611660845238E-6</v>
      </c>
      <c r="BU9">
        <f t="shared" si="2"/>
        <v>1.795611660845238E-6</v>
      </c>
      <c r="BV9">
        <f t="shared" si="2"/>
        <v>1.795611660845238E-6</v>
      </c>
      <c r="BW9">
        <f t="shared" si="2"/>
        <v>1.795611660845238E-6</v>
      </c>
      <c r="BX9">
        <f t="shared" si="2"/>
        <v>1.795611660845238E-6</v>
      </c>
      <c r="BY9">
        <f t="shared" si="2"/>
        <v>1.795611660845238E-6</v>
      </c>
      <c r="BZ9">
        <f t="shared" si="2"/>
        <v>1.795611660845238E-6</v>
      </c>
      <c r="CA9">
        <f t="shared" si="2"/>
        <v>1.795611660845238E-6</v>
      </c>
      <c r="CB9">
        <f t="shared" si="2"/>
        <v>1.795611660845238E-6</v>
      </c>
      <c r="CC9">
        <f t="shared" si="2"/>
        <v>1.79561166084523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50:24Z</dcterms:modified>
</cp:coreProperties>
</file>